        <cell r="AO2752">
            <v>4240625.5</v>
          </cell>
          <cell r="AP2752">
            <v>0</v>
          </cell>
          <cell r="AQ2752">
            <v>0</v>
          </cell>
          <cell r="AR2752">
            <v>0</v>
          </cell>
          <cell r="AS2752">
            <v>14848168.59</v>
          </cell>
          <cell r="AT2752">
            <v>12573727.039999999</v>
          </cell>
          <cell r="AU2752">
            <v>-131852212</v>
          </cell>
        </row>
        <row r="2753">
          <cell r="A2753" t="str">
            <v>4141709</v>
          </cell>
          <cell r="B2753" t="str">
            <v>GR40-AMORTIZACAO PREMIO DE RISCO GSF</v>
          </cell>
          <cell r="C2753">
            <v>4770496.8899999997</v>
          </cell>
          <cell r="D2753">
            <v>0</v>
          </cell>
          <cell r="E2753">
            <v>0</v>
          </cell>
          <cell r="F2753">
            <v>0</v>
          </cell>
          <cell r="G2753">
            <v>0</v>
          </cell>
          <cell r="H2753">
            <v>0</v>
          </cell>
          <cell r="I2753">
            <v>0</v>
          </cell>
          <cell r="J2753">
            <v>0</v>
          </cell>
          <cell r="K2753">
            <v>0</v>
          </cell>
          <cell r="L2753">
            <v>0</v>
          </cell>
          <cell r="M2753">
            <v>0</v>
          </cell>
          <cell r="N2753">
            <v>0</v>
          </cell>
          <cell r="O2753">
            <v>0</v>
          </cell>
          <cell r="P2753">
            <v>0</v>
          </cell>
          <cell r="Q2753">
            <v>0</v>
          </cell>
          <cell r="R2753">
            <v>0</v>
          </cell>
          <cell r="S2753">
            <v>0</v>
          </cell>
          <cell r="T2753">
            <v>0</v>
          </cell>
          <cell r="U2753">
            <v>0</v>
          </cell>
          <cell r="V2753">
            <v>0</v>
          </cell>
          <cell r="W2753">
            <v>0</v>
          </cell>
          <cell r="X2753">
            <v>0</v>
          </cell>
          <cell r="Y2753">
            <v>0</v>
          </cell>
          <cell r="Z2753">
            <v>0</v>
          </cell>
          <cell r="AA2753">
            <v>0</v>
          </cell>
          <cell r="AB2753">
            <v>0</v>
          </cell>
          <cell r="AC2753">
            <v>0</v>
          </cell>
          <cell r="AD2753">
            <v>0</v>
          </cell>
          <cell r="AE2753">
            <v>0</v>
          </cell>
          <cell r="AF2753">
            <v>0</v>
          </cell>
          <cell r="AG2753">
            <v>0</v>
          </cell>
          <cell r="AH2753">
            <v>0</v>
          </cell>
          <cell r="AI2753">
            <v>0</v>
          </cell>
          <cell r="AJ2753">
            <v>0</v>
          </cell>
          <cell r="AK2753">
            <v>0</v>
          </cell>
          <cell r="AL2753">
            <v>0</v>
          </cell>
          <cell r="AM2753">
            <v>4770496.8899999997</v>
          </cell>
          <cell r="AN2753">
            <v>0</v>
          </cell>
          <cell r="AO2753">
            <v>4770496.8899999997</v>
          </cell>
          <cell r="AP2753">
            <v>0</v>
          </cell>
          <cell r="AQ2753">
            <v>0</v>
          </cell>
          <cell r="AR2753">
            <v>0</v>
          </cell>
          <cell r="AS2753">
            <v>23582258.280000001</v>
          </cell>
          <cell r="AT2753">
            <v>17686693.710000001</v>
          </cell>
          <cell r="AU2753">
            <v>0</v>
          </cell>
        </row>
        <row r="2754">
          <cell r="A2754" t="str">
            <v>CBAG320102</v>
          </cell>
          <cell r="B2754" t="str">
            <v>Energia Elétrica p/ Revenda - Leilão</v>
          </cell>
          <cell r="C2754">
            <v>0</v>
          </cell>
          <cell r="D2754">
            <v>2119262932.77</v>
          </cell>
          <cell r="E2754">
            <v>0</v>
          </cell>
          <cell r="F2754">
            <v>0</v>
          </cell>
          <cell r="G2754">
            <v>0</v>
          </cell>
          <cell r="H2754">
            <v>0</v>
          </cell>
          <cell r="I2754">
            <v>0</v>
          </cell>
          <cell r="J2754">
            <v>0</v>
          </cell>
          <cell r="K2754">
            <v>0</v>
          </cell>
          <cell r="L2754">
            <v>0</v>
          </cell>
          <cell r="M2754">
            <v>0</v>
          </cell>
          <cell r="N2754">
            <v>0</v>
          </cell>
          <cell r="O2754">
            <v>0</v>
          </cell>
          <cell r="P2754">
            <v>0</v>
          </cell>
          <cell r="Q2754">
            <v>0</v>
          </cell>
          <cell r="R2754">
            <v>0</v>
          </cell>
          <cell r="S2754">
            <v>0</v>
          </cell>
          <cell r="T2754">
            <v>0</v>
          </cell>
          <cell r="U2754">
            <v>0</v>
          </cell>
          <cell r="V2754">
            <v>0</v>
          </cell>
          <cell r="W2754">
            <v>0</v>
          </cell>
          <cell r="X2754">
            <v>0</v>
          </cell>
          <cell r="Y2754">
            <v>0</v>
          </cell>
          <cell r="Z2754">
            <v>0</v>
          </cell>
          <cell r="AA2754">
            <v>0</v>
          </cell>
          <cell r="AB2754">
            <v>0</v>
          </cell>
          <cell r="AC2754">
            <v>0</v>
          </cell>
          <cell r="AD2754">
            <v>0</v>
          </cell>
          <cell r="AE2754">
            <v>0</v>
          </cell>
          <cell r="AF2754">
            <v>0</v>
          </cell>
          <cell r="AG2754">
            <v>0</v>
          </cell>
          <cell r="AH2754">
            <v>0</v>
          </cell>
          <cell r="AI2754">
            <v>0</v>
          </cell>
          <cell r="AJ2754">
            <v>0</v>
          </cell>
          <cell r="AK2754">
            <v>0</v>
          </cell>
          <cell r="AL2754">
            <v>0</v>
          </cell>
          <cell r="AM2754">
            <v>2119262932.77</v>
          </cell>
          <cell r="AN2754">
            <v>-43778670.280000001</v>
          </cell>
          <cell r="AO2754">
            <v>2075484262.49</v>
          </cell>
          <cell r="AP2754">
            <v>0</v>
          </cell>
          <cell r="AQ2754">
            <v>0</v>
          </cell>
          <cell r="AR2754">
            <v>0</v>
          </cell>
          <cell r="AS2754">
            <v>3219852339.6100001</v>
          </cell>
          <cell r="AT2754">
            <v>2388876549.6799998</v>
          </cell>
          <cell r="AU2754">
            <v>3859700954.1799998</v>
          </cell>
        </row>
        <row r="2755">
          <cell r="A2755" t="str">
            <v>4141806</v>
          </cell>
          <cell r="B2755" t="str">
            <v>GR41-ENERGIA ELETR.COMPR.P/REVENDA-LEILAO</v>
          </cell>
          <cell r="C2755">
            <v>0</v>
          </cell>
          <cell r="D2755">
            <v>866215949.95000005</v>
          </cell>
          <cell r="E2755">
            <v>0</v>
          </cell>
          <cell r="F2755">
            <v>0</v>
          </cell>
          <cell r="G2755">
            <v>0</v>
          </cell>
          <cell r="H2755">
            <v>0</v>
          </cell>
          <cell r="I2755">
            <v>0</v>
          </cell>
          <cell r="J2755">
            <v>0</v>
          </cell>
          <cell r="K2755">
            <v>0</v>
          </cell>
          <cell r="L2755">
            <v>0</v>
          </cell>
          <cell r="M2755">
            <v>0</v>
          </cell>
          <cell r="N2755">
            <v>0</v>
          </cell>
          <cell r="O2755">
            <v>0</v>
          </cell>
          <cell r="P2755">
            <v>0</v>
          </cell>
          <cell r="Q2755">
            <v>0</v>
          </cell>
          <cell r="R2755">
            <v>0</v>
          </cell>
          <cell r="S2755">
            <v>0</v>
          </cell>
          <cell r="T2755">
            <v>0</v>
          </cell>
          <cell r="U2755">
            <v>0</v>
          </cell>
          <cell r="V2755">
            <v>0</v>
          </cell>
          <cell r="W2755">
            <v>0</v>
          </cell>
          <cell r="X2755">
            <v>0</v>
          </cell>
          <cell r="Y2755">
            <v>0</v>
          </cell>
          <cell r="Z2755">
            <v>0</v>
          </cell>
          <cell r="AA2755">
            <v>0</v>
          </cell>
          <cell r="AB2755">
            <v>0</v>
          </cell>
          <cell r="AC2755">
            <v>0</v>
          </cell>
          <cell r="AD2755">
            <v>0</v>
          </cell>
          <cell r="AE2755">
            <v>0</v>
          </cell>
          <cell r="AF2755">
            <v>0</v>
          </cell>
          <cell r="AG2755">
            <v>0</v>
          </cell>
          <cell r="AH2755">
            <v>0</v>
          </cell>
          <cell r="AI2755">
            <v>0</v>
          </cell>
          <cell r="AJ2755">
            <v>0</v>
          </cell>
          <cell r="AK2755">
            <v>0</v>
          </cell>
          <cell r="AL2755">
            <v>0</v>
          </cell>
          <cell r="AM2755">
            <v>866215949.95000005</v>
          </cell>
          <cell r="AN2755">
            <v>-7967987.1900000004</v>
          </cell>
          <cell r="AO2755">
            <v>858247962.75999999</v>
          </cell>
          <cell r="AP2755">
            <v>0</v>
          </cell>
          <cell r="AQ2755">
            <v>0</v>
          </cell>
          <cell r="AR2755">
            <v>0</v>
          </cell>
          <cell r="AS2755">
            <v>1650447542.21</v>
          </cell>
          <cell r="AT2755">
            <v>1215930137.96</v>
          </cell>
          <cell r="AU2755">
            <v>2182762743.1700001</v>
          </cell>
        </row>
        <row r="2756">
          <cell r="A2756" t="str">
            <v>4141807</v>
          </cell>
          <cell r="B2756" t="str">
            <v>GR41-ENERGIA ELETR.COMPR.P/REVENDA-NOVA</v>
          </cell>
          <cell r="C2756">
            <v>0</v>
          </cell>
          <cell r="D2756">
            <v>1253046982.8199999</v>
          </cell>
          <cell r="E2756">
            <v>0</v>
          </cell>
          <cell r="F2756">
            <v>0</v>
          </cell>
          <cell r="G2756">
            <v>0</v>
          </cell>
          <cell r="H2756">
            <v>0</v>
          </cell>
          <cell r="I2756">
            <v>0</v>
          </cell>
          <cell r="J2756">
            <v>0</v>
          </cell>
          <cell r="K2756">
            <v>0</v>
          </cell>
          <cell r="L2756">
            <v>0</v>
          </cell>
          <cell r="M2756">
            <v>0</v>
          </cell>
          <cell r="N2756">
            <v>0</v>
          </cell>
          <cell r="O2756">
            <v>0</v>
          </cell>
          <cell r="P2756">
            <v>0</v>
          </cell>
          <cell r="Q2756">
            <v>0</v>
          </cell>
          <cell r="R2756">
            <v>0</v>
          </cell>
          <cell r="S2756">
            <v>0</v>
          </cell>
          <cell r="T2756">
            <v>0</v>
          </cell>
          <cell r="U2756">
            <v>0</v>
          </cell>
          <cell r="V2756">
            <v>0</v>
          </cell>
          <cell r="W2756">
            <v>0</v>
          </cell>
          <cell r="X2756">
            <v>0</v>
          </cell>
          <cell r="Y2756">
            <v>0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  <cell r="AF2756">
            <v>0</v>
          </cell>
          <cell r="AG2756">
            <v>0</v>
          </cell>
          <cell r="AH2756">
            <v>0</v>
          </cell>
          <cell r="AI2756">
            <v>0</v>
          </cell>
          <cell r="AJ2756">
            <v>0</v>
          </cell>
          <cell r="AK2756">
            <v>0</v>
          </cell>
          <cell r="AL2756">
            <v>0</v>
          </cell>
          <cell r="AM2756">
            <v>1253046982.8199999</v>
          </cell>
          <cell r="AN2756">
            <v>-35810683.090000004</v>
          </cell>
          <cell r="AO2756">
            <v>1217236299.73</v>
          </cell>
          <cell r="AP2756">
            <v>0</v>
          </cell>
          <cell r="AQ2756">
            <v>0</v>
          </cell>
          <cell r="AR2756">
            <v>0</v>
          </cell>
          <cell r="AS2756">
            <v>1569404797.4000001</v>
          </cell>
          <cell r="AT2756">
            <v>1172946411.72</v>
          </cell>
          <cell r="AU2756">
            <v>1676938211.01</v>
          </cell>
        </row>
        <row r="2757">
          <cell r="A2757" t="str">
            <v>CBAG320103</v>
          </cell>
          <cell r="B2757" t="str">
            <v>Energia Elétrica p/ Revenda - Itaipu</v>
          </cell>
          <cell r="C2757">
            <v>0</v>
          </cell>
          <cell r="D2757">
            <v>839743068.39999998</v>
          </cell>
          <cell r="E2757">
            <v>0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  <cell r="AF2757">
            <v>0</v>
          </cell>
          <cell r="AG2757">
            <v>0</v>
          </cell>
          <cell r="AH2757">
            <v>0</v>
          </cell>
          <cell r="AI2757">
            <v>0</v>
          </cell>
          <cell r="AJ2757">
            <v>0</v>
          </cell>
          <cell r="AK2757">
            <v>0</v>
          </cell>
          <cell r="AL2757">
            <v>0</v>
          </cell>
          <cell r="AM2757">
            <v>839743068.39999998</v>
          </cell>
          <cell r="AN2757">
            <v>0</v>
          </cell>
          <cell r="AO2757">
            <v>839743068.39999998</v>
          </cell>
          <cell r="AP2757">
            <v>0</v>
          </cell>
          <cell r="AQ2757">
            <v>0</v>
          </cell>
          <cell r="AR2757">
            <v>0</v>
          </cell>
          <cell r="AS2757">
            <v>1233374911.8399999</v>
          </cell>
          <cell r="AT2757">
            <v>982244431.35000002</v>
          </cell>
          <cell r="AU2757">
            <v>1492169677.6900001</v>
          </cell>
        </row>
        <row r="2758">
          <cell r="A2758" t="str">
            <v>4141800</v>
          </cell>
          <cell r="B2758" t="str">
            <v>GR41-ENERGIA ELETR.COMPR.P/REVENDA-ITAIPU</v>
          </cell>
          <cell r="C2758">
            <v>0</v>
          </cell>
          <cell r="D2758">
            <v>839743068.39999998</v>
          </cell>
          <cell r="E2758">
            <v>0</v>
          </cell>
          <cell r="F2758">
            <v>0</v>
          </cell>
          <cell r="G2758">
            <v>0</v>
          </cell>
          <cell r="H2758">
            <v>0</v>
          </cell>
          <cell r="I2758">
            <v>0</v>
          </cell>
          <cell r="J2758">
            <v>0</v>
          </cell>
          <cell r="K2758">
            <v>0</v>
          </cell>
          <cell r="L2758">
            <v>0</v>
          </cell>
          <cell r="M2758">
            <v>0</v>
          </cell>
          <cell r="N2758">
            <v>0</v>
          </cell>
          <cell r="O2758">
            <v>0</v>
          </cell>
          <cell r="P2758">
            <v>0</v>
          </cell>
          <cell r="Q2758">
            <v>0</v>
          </cell>
          <cell r="R2758">
            <v>0</v>
          </cell>
          <cell r="S2758">
            <v>0</v>
          </cell>
          <cell r="T2758">
            <v>0</v>
          </cell>
          <cell r="U2758">
            <v>0</v>
          </cell>
          <cell r="V2758">
            <v>0</v>
          </cell>
          <cell r="W2758">
            <v>0</v>
          </cell>
          <cell r="X2758">
            <v>0</v>
          </cell>
          <cell r="Y2758">
            <v>0</v>
          </cell>
          <cell r="Z2758">
            <v>0</v>
          </cell>
          <cell r="AA2758">
            <v>0</v>
          </cell>
          <cell r="AB2758">
            <v>0</v>
          </cell>
          <cell r="AC2758">
            <v>0</v>
          </cell>
          <cell r="AD2758">
            <v>0</v>
          </cell>
          <cell r="AE2758">
            <v>0</v>
          </cell>
          <cell r="AF2758">
            <v>0</v>
          </cell>
          <cell r="AG2758">
            <v>0</v>
          </cell>
          <cell r="AH2758">
            <v>0</v>
          </cell>
          <cell r="AI2758">
            <v>0</v>
          </cell>
          <cell r="AJ2758">
            <v>0</v>
          </cell>
          <cell r="AK2758">
            <v>0</v>
          </cell>
          <cell r="AL2758">
            <v>0</v>
          </cell>
          <cell r="AM2758">
            <v>839743068.39999998</v>
          </cell>
          <cell r="AN2758">
            <v>0</v>
          </cell>
          <cell r="AO2758">
            <v>839743068.39999998</v>
          </cell>
          <cell r="AP2758">
            <v>0</v>
          </cell>
          <cell r="AQ2758">
            <v>0</v>
          </cell>
          <cell r="AR2758">
            <v>0</v>
          </cell>
          <cell r="AS2758">
            <v>1233374911.8399999</v>
          </cell>
          <cell r="AT2758">
            <v>982244431.35000002</v>
          </cell>
          <cell r="AU2758">
            <v>1492169677.6900001</v>
          </cell>
        </row>
        <row r="2759">
          <cell r="A2759" t="str">
            <v>CBAG320104</v>
          </cell>
          <cell r="B2759" t="str">
            <v>Energia Elétrica p/ Revenda - Recompra sobras</v>
          </cell>
          <cell r="C2759">
            <v>0</v>
          </cell>
          <cell r="D2759">
            <v>0</v>
          </cell>
          <cell r="E2759">
            <v>0</v>
          </cell>
          <cell r="F2759">
            <v>0</v>
          </cell>
          <cell r="G2759">
            <v>0</v>
          </cell>
          <cell r="H2759">
            <v>0</v>
          </cell>
          <cell r="I2759">
            <v>0</v>
          </cell>
          <cell r="J2759">
            <v>0</v>
          </cell>
          <cell r="K2759">
            <v>0</v>
          </cell>
          <cell r="L2759">
            <v>0</v>
          </cell>
          <cell r="M2759">
            <v>0</v>
          </cell>
          <cell r="N2759">
            <v>0</v>
          </cell>
          <cell r="O2759">
            <v>0</v>
          </cell>
          <cell r="P2759">
            <v>0</v>
          </cell>
          <cell r="Q2759">
            <v>0</v>
          </cell>
          <cell r="R2759">
            <v>0</v>
          </cell>
          <cell r="S2759">
            <v>0</v>
          </cell>
          <cell r="T2759">
            <v>0</v>
          </cell>
          <cell r="U2759">
            <v>0</v>
          </cell>
          <cell r="V2759">
            <v>0</v>
          </cell>
          <cell r="W2759">
            <v>0</v>
          </cell>
          <cell r="X2759">
            <v>0</v>
          </cell>
          <cell r="Y2759">
            <v>0</v>
          </cell>
          <cell r="Z2759">
            <v>0</v>
          </cell>
          <cell r="AA2759">
            <v>0</v>
          </cell>
          <cell r="AB2759">
            <v>0</v>
          </cell>
          <cell r="AC2759">
            <v>0</v>
          </cell>
          <cell r="AD2759">
            <v>0</v>
          </cell>
          <cell r="AE2759">
            <v>0</v>
          </cell>
          <cell r="AF2759">
            <v>0</v>
          </cell>
          <cell r="AG2759">
            <v>0</v>
          </cell>
          <cell r="AH2759">
            <v>0</v>
          </cell>
          <cell r="AI2759">
            <v>0</v>
          </cell>
          <cell r="AJ2759">
            <v>0</v>
          </cell>
          <cell r="AK2759">
            <v>878385.29</v>
          </cell>
          <cell r="AL2759">
            <v>0</v>
          </cell>
          <cell r="AM2759">
            <v>878385.29</v>
          </cell>
          <cell r="AN2759">
            <v>0</v>
          </cell>
          <cell r="AO2759">
            <v>878385.29</v>
          </cell>
          <cell r="AP2759">
            <v>0</v>
          </cell>
          <cell r="AQ2759">
            <v>0</v>
          </cell>
          <cell r="AR2759">
            <v>0</v>
          </cell>
          <cell r="AS2759">
            <v>0</v>
          </cell>
          <cell r="AT2759">
            <v>0</v>
          </cell>
          <cell r="AU2759">
            <v>0</v>
          </cell>
        </row>
        <row r="2760">
          <cell r="A2760" t="str">
            <v>4141808</v>
          </cell>
          <cell r="B2760" t="str">
            <v>GR41-ENERGIA ELETR.COMPR.P/REVENDA-RECOMPRA SOBRA</v>
          </cell>
          <cell r="C2760">
            <v>0</v>
          </cell>
          <cell r="D2760">
            <v>0</v>
          </cell>
          <cell r="E2760">
            <v>0</v>
          </cell>
          <cell r="F2760">
            <v>0</v>
          </cell>
          <cell r="G2760">
            <v>0</v>
          </cell>
          <cell r="H2760">
            <v>0</v>
          </cell>
          <cell r="I2760">
            <v>0</v>
          </cell>
          <cell r="J2760">
            <v>0</v>
          </cell>
          <cell r="K2760">
            <v>0</v>
          </cell>
          <cell r="L2760">
            <v>0</v>
          </cell>
          <cell r="M2760">
            <v>0</v>
          </cell>
          <cell r="N2760">
            <v>0</v>
          </cell>
          <cell r="O2760">
            <v>0</v>
          </cell>
          <cell r="P2760">
            <v>0</v>
          </cell>
          <cell r="Q2760">
            <v>0</v>
          </cell>
          <cell r="R2760">
            <v>0</v>
          </cell>
          <cell r="S2760">
            <v>0</v>
          </cell>
          <cell r="T2760">
            <v>0</v>
          </cell>
          <cell r="U2760">
            <v>0</v>
          </cell>
          <cell r="V2760">
            <v>0</v>
          </cell>
          <cell r="W2760">
            <v>0</v>
          </cell>
          <cell r="X2760">
            <v>0</v>
          </cell>
          <cell r="Y2760">
            <v>0</v>
          </cell>
          <cell r="Z2760">
            <v>0</v>
          </cell>
          <cell r="AA2760">
            <v>0</v>
          </cell>
          <cell r="AB2760">
            <v>0</v>
          </cell>
          <cell r="AC2760">
            <v>0</v>
          </cell>
          <cell r="AD2760">
            <v>0</v>
          </cell>
          <cell r="AE2760">
            <v>0</v>
          </cell>
          <cell r="AF2760">
            <v>0</v>
          </cell>
          <cell r="AG2760">
            <v>0</v>
          </cell>
          <cell r="AH2760">
            <v>0</v>
          </cell>
          <cell r="AI2760">
            <v>0</v>
          </cell>
          <cell r="AJ2760">
            <v>0</v>
          </cell>
          <cell r="AK2760">
            <v>878385.29</v>
          </cell>
          <cell r="AL2760">
            <v>0</v>
          </cell>
          <cell r="AM2760">
            <v>878385.29</v>
          </cell>
          <cell r="AN2760">
            <v>0</v>
          </cell>
          <cell r="AO2760">
            <v>878385.29</v>
          </cell>
          <cell r="AP2760">
            <v>0</v>
          </cell>
          <cell r="AQ2760">
            <v>0</v>
          </cell>
          <cell r="AR2760">
            <v>0</v>
          </cell>
          <cell r="AS2760">
            <v>0</v>
          </cell>
          <cell r="AT2760">
            <v>0</v>
          </cell>
          <cell r="AU2760">
            <v>0</v>
          </cell>
        </row>
        <row r="2761">
          <cell r="A2761" t="str">
            <v>CBAG320105</v>
          </cell>
          <cell r="B2761" t="str">
            <v>Energia Elétrica p/ Revenda - Contr.Bilateral</v>
          </cell>
          <cell r="C2761">
            <v>120396966.39</v>
          </cell>
          <cell r="D2761">
            <v>164224987.78</v>
          </cell>
          <cell r="E2761">
            <v>0</v>
          </cell>
          <cell r="F2761">
            <v>0</v>
          </cell>
          <cell r="G2761">
            <v>12984703.970000001</v>
          </cell>
          <cell r="H2761">
            <v>868605.6</v>
          </cell>
          <cell r="I2761">
            <v>0</v>
          </cell>
          <cell r="J2761">
            <v>0</v>
          </cell>
          <cell r="K2761">
            <v>0</v>
          </cell>
          <cell r="L2761">
            <v>0</v>
          </cell>
          <cell r="M2761">
            <v>0</v>
          </cell>
          <cell r="N2761">
            <v>0</v>
          </cell>
          <cell r="O2761">
            <v>0</v>
          </cell>
          <cell r="P2761">
            <v>0</v>
          </cell>
          <cell r="Q2761">
            <v>0</v>
          </cell>
          <cell r="R2761">
            <v>0</v>
          </cell>
          <cell r="S2761">
            <v>0</v>
          </cell>
          <cell r="T2761">
            <v>0</v>
          </cell>
          <cell r="U2761">
            <v>0</v>
          </cell>
          <cell r="V2761">
            <v>0</v>
          </cell>
          <cell r="W2761">
            <v>0</v>
          </cell>
          <cell r="X2761">
            <v>0</v>
          </cell>
          <cell r="Y2761">
            <v>0</v>
          </cell>
          <cell r="Z2761">
            <v>0</v>
          </cell>
          <cell r="AA2761">
            <v>0</v>
          </cell>
          <cell r="AB2761">
            <v>0</v>
          </cell>
          <cell r="AC2761">
            <v>0</v>
          </cell>
          <cell r="AD2761">
            <v>0</v>
          </cell>
          <cell r="AE2761">
            <v>0</v>
          </cell>
          <cell r="AF2761">
            <v>0</v>
          </cell>
          <cell r="AG2761">
            <v>0</v>
          </cell>
          <cell r="AH2761">
            <v>0</v>
          </cell>
          <cell r="AI2761">
            <v>0</v>
          </cell>
          <cell r="AJ2761">
            <v>0</v>
          </cell>
          <cell r="AK2761">
            <v>242873104</v>
          </cell>
          <cell r="AL2761">
            <v>0</v>
          </cell>
          <cell r="AM2761">
            <v>541348367.74000001</v>
          </cell>
          <cell r="AN2761">
            <v>-262102740.25</v>
          </cell>
          <cell r="AO2761">
            <v>279245627.49000001</v>
          </cell>
          <cell r="AP2761">
            <v>0</v>
          </cell>
          <cell r="AQ2761">
            <v>0</v>
          </cell>
          <cell r="AR2761">
            <v>0</v>
          </cell>
          <cell r="AS2761">
            <v>18253403.02</v>
          </cell>
          <cell r="AT2761">
            <v>12605534.07</v>
          </cell>
          <cell r="AU2761">
            <v>35789866.75</v>
          </cell>
        </row>
        <row r="2762">
          <cell r="A2762" t="str">
            <v>4141809</v>
          </cell>
          <cell r="B2762" t="str">
            <v>GR41-ENERGIA ELETR.COMPR.P/REVENDA-C.BILATERAL</v>
          </cell>
          <cell r="C2762">
            <v>120396966.39</v>
          </cell>
          <cell r="D2762">
            <v>164224987.78</v>
          </cell>
          <cell r="E2762">
            <v>0</v>
          </cell>
          <cell r="F2762">
            <v>0</v>
          </cell>
          <cell r="G2762">
            <v>12984703.970000001</v>
          </cell>
          <cell r="H2762">
            <v>868605.6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  <cell r="AF2762">
            <v>0</v>
          </cell>
          <cell r="AG2762">
            <v>0</v>
          </cell>
          <cell r="AH2762">
            <v>0</v>
          </cell>
          <cell r="AI2762">
            <v>0</v>
          </cell>
          <cell r="AJ2762">
            <v>0</v>
          </cell>
          <cell r="AK2762">
            <v>242873104</v>
          </cell>
          <cell r="AL2762">
            <v>0</v>
          </cell>
          <cell r="AM2762">
            <v>541348367.74000001</v>
          </cell>
          <cell r="AN2762">
            <v>-262102740.25</v>
          </cell>
          <cell r="AO2762">
            <v>279245627.49000001</v>
          </cell>
          <cell r="AP2762">
            <v>0</v>
          </cell>
          <cell r="AQ2762">
            <v>0</v>
          </cell>
          <cell r="AR2762">
            <v>0</v>
          </cell>
          <cell r="AS2762">
            <v>18253403.02</v>
          </cell>
          <cell r="AT2762">
            <v>12605534.07</v>
          </cell>
          <cell r="AU2762">
            <v>35789866.75</v>
          </cell>
        </row>
        <row r="2763">
          <cell r="A2763" t="str">
            <v>CBAG320106</v>
          </cell>
          <cell r="B2763" t="str">
            <v>Energia Elétrica p/ Revenda - Outros</v>
          </cell>
          <cell r="C2763">
            <v>0</v>
          </cell>
          <cell r="D2763">
            <v>-5822000.9699999997</v>
          </cell>
          <cell r="E2763">
            <v>0</v>
          </cell>
          <cell r="F2763">
            <v>0</v>
          </cell>
          <cell r="G2763">
            <v>0</v>
          </cell>
          <cell r="H2763">
            <v>0</v>
          </cell>
          <cell r="I2763">
            <v>0</v>
          </cell>
          <cell r="J2763">
            <v>0</v>
          </cell>
          <cell r="K2763">
            <v>0</v>
          </cell>
          <cell r="L2763">
            <v>0</v>
          </cell>
          <cell r="M2763">
            <v>0</v>
          </cell>
          <cell r="N2763">
            <v>0</v>
          </cell>
          <cell r="O2763">
            <v>0</v>
          </cell>
          <cell r="P2763">
            <v>0</v>
          </cell>
          <cell r="Q2763">
            <v>0</v>
          </cell>
          <cell r="R2763">
            <v>0</v>
          </cell>
          <cell r="S2763">
            <v>0</v>
          </cell>
          <cell r="T2763">
            <v>0</v>
          </cell>
          <cell r="U2763">
            <v>0</v>
          </cell>
          <cell r="V2763">
            <v>0</v>
          </cell>
          <cell r="W2763">
            <v>0</v>
          </cell>
          <cell r="X2763">
            <v>0</v>
          </cell>
          <cell r="Y2763">
            <v>0</v>
          </cell>
          <cell r="Z2763">
            <v>0</v>
          </cell>
          <cell r="AA2763">
            <v>0</v>
          </cell>
          <cell r="AB2763">
            <v>0</v>
          </cell>
          <cell r="AC2763">
            <v>0</v>
          </cell>
          <cell r="AD2763">
            <v>0</v>
          </cell>
          <cell r="AE2763">
            <v>0</v>
          </cell>
          <cell r="AF2763">
            <v>0</v>
          </cell>
          <cell r="AG2763">
            <v>0</v>
          </cell>
          <cell r="AH2763">
            <v>0</v>
          </cell>
          <cell r="AI2763">
            <v>0</v>
          </cell>
          <cell r="AJ2763">
            <v>0</v>
          </cell>
          <cell r="AK2763">
            <v>0</v>
          </cell>
          <cell r="AL2763">
            <v>0</v>
          </cell>
          <cell r="AM2763">
            <v>-5822000.9699999997</v>
          </cell>
          <cell r="AN2763">
            <v>0</v>
          </cell>
          <cell r="AO2763">
            <v>-5822000.9699999997</v>
          </cell>
          <cell r="AP2763">
            <v>0</v>
          </cell>
          <cell r="AQ2763">
            <v>0</v>
          </cell>
          <cell r="AR2763">
            <v>0</v>
          </cell>
          <cell r="AS2763">
            <v>17005212.510000002</v>
          </cell>
          <cell r="AT2763">
            <v>12566495.65</v>
          </cell>
          <cell r="AU2763">
            <v>-6906837.6299999999</v>
          </cell>
        </row>
        <row r="2764">
          <cell r="A2764" t="str">
            <v>4141812</v>
          </cell>
          <cell r="B2764" t="str">
            <v>GR41-ENERGIA ELETRICA-SISTEMA DE COMPENSACAO</v>
          </cell>
          <cell r="C2764">
            <v>0</v>
          </cell>
          <cell r="D2764">
            <v>1535661</v>
          </cell>
          <cell r="E2764">
            <v>0</v>
          </cell>
          <cell r="F2764">
            <v>0</v>
          </cell>
          <cell r="G2764">
            <v>0</v>
          </cell>
          <cell r="H2764">
            <v>0</v>
          </cell>
          <cell r="I2764">
            <v>0</v>
          </cell>
          <cell r="J2764">
            <v>0</v>
          </cell>
          <cell r="K2764">
            <v>0</v>
          </cell>
          <cell r="L2764">
            <v>0</v>
          </cell>
          <cell r="M2764">
            <v>0</v>
          </cell>
          <cell r="N2764">
            <v>0</v>
          </cell>
          <cell r="O2764">
            <v>0</v>
          </cell>
          <cell r="P2764">
            <v>0</v>
          </cell>
          <cell r="Q2764">
            <v>0</v>
          </cell>
          <cell r="R2764">
            <v>0</v>
          </cell>
          <cell r="S2764">
            <v>0</v>
          </cell>
          <cell r="T2764">
            <v>0</v>
          </cell>
          <cell r="U2764">
            <v>0</v>
          </cell>
          <cell r="V2764">
            <v>0</v>
          </cell>
          <cell r="W2764">
            <v>0</v>
          </cell>
          <cell r="X2764">
            <v>0</v>
          </cell>
          <cell r="Y2764">
            <v>0</v>
          </cell>
          <cell r="Z2764">
            <v>0</v>
          </cell>
          <cell r="AA2764">
            <v>0</v>
          </cell>
          <cell r="AB2764">
            <v>0</v>
          </cell>
          <cell r="AC2764">
            <v>0</v>
          </cell>
          <cell r="AD2764">
            <v>0</v>
          </cell>
          <cell r="AE2764">
            <v>0</v>
          </cell>
          <cell r="AF2764">
            <v>0</v>
          </cell>
          <cell r="AG2764">
            <v>0</v>
          </cell>
          <cell r="AH2764">
            <v>0</v>
          </cell>
          <cell r="AI2764">
            <v>0</v>
          </cell>
          <cell r="AJ2764">
            <v>0</v>
          </cell>
          <cell r="AK2764">
            <v>0</v>
          </cell>
          <cell r="AL2764">
            <v>0</v>
          </cell>
          <cell r="AM2764">
            <v>1535661</v>
          </cell>
          <cell r="AN2764">
            <v>0</v>
          </cell>
          <cell r="AO2764">
            <v>1535661</v>
          </cell>
          <cell r="AP2764">
            <v>0</v>
          </cell>
          <cell r="AQ2764">
            <v>0</v>
          </cell>
          <cell r="AR2764">
            <v>0</v>
          </cell>
          <cell r="AS2764">
            <v>561084.22</v>
          </cell>
          <cell r="AT2764">
            <v>356629.56</v>
          </cell>
          <cell r="AU2764">
            <v>75822.47</v>
          </cell>
        </row>
        <row r="2765">
          <cell r="A2765" t="str">
            <v>4141815</v>
          </cell>
          <cell r="B2765" t="str">
            <v>GR41-SUPRIMENTO E.E - OBRIGAÇÕES COM E.E</v>
          </cell>
          <cell r="C2765">
            <v>0</v>
          </cell>
          <cell r="D2765">
            <v>0</v>
          </cell>
          <cell r="E2765">
            <v>0</v>
          </cell>
          <cell r="F2765">
            <v>0</v>
          </cell>
          <cell r="G2765">
            <v>0</v>
          </cell>
          <cell r="H2765">
            <v>0</v>
          </cell>
          <cell r="I2765">
            <v>0</v>
          </cell>
          <cell r="J2765">
            <v>0</v>
          </cell>
          <cell r="K2765">
            <v>0</v>
          </cell>
          <cell r="L2765">
            <v>0</v>
          </cell>
          <cell r="M2765">
            <v>0</v>
          </cell>
          <cell r="N2765">
            <v>0</v>
          </cell>
          <cell r="O2765">
            <v>0</v>
          </cell>
          <cell r="P2765">
            <v>0</v>
          </cell>
          <cell r="Q2765">
            <v>0</v>
          </cell>
          <cell r="R2765">
            <v>0</v>
          </cell>
          <cell r="S2765">
            <v>0</v>
          </cell>
          <cell r="T2765">
            <v>0</v>
          </cell>
          <cell r="U2765">
            <v>0</v>
          </cell>
          <cell r="V2765">
            <v>0</v>
          </cell>
          <cell r="W2765">
            <v>0</v>
          </cell>
          <cell r="X2765">
            <v>0</v>
          </cell>
          <cell r="Y2765">
            <v>0</v>
          </cell>
          <cell r="Z2765">
            <v>0</v>
          </cell>
          <cell r="AA2765">
            <v>0</v>
          </cell>
          <cell r="AB2765">
            <v>0</v>
          </cell>
          <cell r="AC2765">
            <v>0</v>
          </cell>
          <cell r="AD2765">
            <v>0</v>
          </cell>
          <cell r="AE2765">
            <v>0</v>
          </cell>
          <cell r="AF2765">
            <v>0</v>
          </cell>
          <cell r="AG2765">
            <v>0</v>
          </cell>
          <cell r="AH2765">
            <v>0</v>
          </cell>
          <cell r="AI2765">
            <v>0</v>
          </cell>
          <cell r="AJ2765">
            <v>0</v>
          </cell>
          <cell r="AK2765">
            <v>0</v>
          </cell>
          <cell r="AL2765">
            <v>0</v>
          </cell>
          <cell r="AM2765">
            <v>0</v>
          </cell>
          <cell r="AN2765">
            <v>0</v>
          </cell>
          <cell r="AO2765">
            <v>0</v>
          </cell>
          <cell r="AP2765">
            <v>0</v>
          </cell>
          <cell r="AQ2765">
            <v>0</v>
          </cell>
          <cell r="AR2765">
            <v>0</v>
          </cell>
          <cell r="AS2765">
            <v>0</v>
          </cell>
          <cell r="AT2765">
            <v>0</v>
          </cell>
          <cell r="AU2765">
            <v>-0.01</v>
          </cell>
        </row>
        <row r="2766">
          <cell r="A2766" t="str">
            <v>4141816</v>
          </cell>
          <cell r="B2766" t="str">
            <v>GR41-SUPRIMENTO DE ENERGIA-RESSARCIMENTO</v>
          </cell>
          <cell r="C2766">
            <v>0</v>
          </cell>
          <cell r="D2766">
            <v>-7357661.9699999997</v>
          </cell>
          <cell r="E2766">
            <v>0</v>
          </cell>
          <cell r="F2766">
            <v>0</v>
          </cell>
          <cell r="G2766">
            <v>0</v>
          </cell>
          <cell r="H2766">
            <v>0</v>
          </cell>
          <cell r="I2766">
            <v>0</v>
          </cell>
          <cell r="J2766">
            <v>0</v>
          </cell>
          <cell r="K2766">
            <v>0</v>
          </cell>
          <cell r="L2766">
            <v>0</v>
          </cell>
          <cell r="M2766">
            <v>0</v>
          </cell>
          <cell r="N2766">
            <v>0</v>
          </cell>
          <cell r="O2766">
            <v>0</v>
          </cell>
          <cell r="P2766">
            <v>0</v>
          </cell>
          <cell r="Q2766">
            <v>0</v>
          </cell>
          <cell r="R2766">
            <v>0</v>
          </cell>
          <cell r="S2766">
            <v>0</v>
          </cell>
          <cell r="T2766">
            <v>0</v>
          </cell>
          <cell r="U2766">
            <v>0</v>
          </cell>
          <cell r="V2766">
            <v>0</v>
          </cell>
          <cell r="W2766">
            <v>0</v>
          </cell>
          <cell r="X2766">
            <v>0</v>
          </cell>
          <cell r="Y2766">
            <v>0</v>
          </cell>
          <cell r="Z2766">
            <v>0</v>
          </cell>
          <cell r="AA2766">
            <v>0</v>
          </cell>
          <cell r="AB2766">
            <v>0</v>
          </cell>
          <cell r="AC2766">
            <v>0</v>
          </cell>
          <cell r="AD2766">
            <v>0</v>
          </cell>
          <cell r="AE2766">
            <v>0</v>
          </cell>
          <cell r="AF2766">
            <v>0</v>
          </cell>
          <cell r="AG2766">
            <v>0</v>
          </cell>
          <cell r="AH2766">
            <v>0</v>
          </cell>
          <cell r="AI2766">
            <v>0</v>
          </cell>
          <cell r="AJ2766">
            <v>0</v>
          </cell>
          <cell r="AK2766">
            <v>0</v>
          </cell>
          <cell r="AL2766">
            <v>0</v>
          </cell>
          <cell r="AM2766">
            <v>-7357661.9699999997</v>
          </cell>
          <cell r="AN2766">
            <v>0</v>
          </cell>
          <cell r="AO2766">
            <v>-7357661.9699999997</v>
          </cell>
          <cell r="AP2766">
            <v>0</v>
          </cell>
          <cell r="AQ2766">
            <v>0</v>
          </cell>
          <cell r="AR2766">
            <v>0</v>
          </cell>
          <cell r="AS2766">
            <v>10134930.9</v>
          </cell>
          <cell r="AT2766">
            <v>11419816.369999999</v>
          </cell>
          <cell r="AU2766">
            <v>-6982660.0899999999</v>
          </cell>
        </row>
        <row r="2767">
          <cell r="A2767" t="str">
            <v>4141897</v>
          </cell>
          <cell r="B2767" t="str">
            <v>GR41-ENERGIA ELETR.COMPR.P/REVENDA</v>
          </cell>
          <cell r="C2767">
            <v>0</v>
          </cell>
          <cell r="D2767">
            <v>0</v>
          </cell>
          <cell r="E2767">
            <v>0</v>
          </cell>
          <cell r="F2767">
            <v>0</v>
          </cell>
          <cell r="G2767">
            <v>0</v>
          </cell>
          <cell r="H2767">
            <v>0</v>
          </cell>
          <cell r="I2767">
            <v>0</v>
          </cell>
          <cell r="J2767">
            <v>0</v>
          </cell>
          <cell r="K2767">
            <v>0</v>
          </cell>
          <cell r="L2767">
            <v>0</v>
          </cell>
          <cell r="M2767">
            <v>0</v>
          </cell>
          <cell r="N2767">
            <v>0</v>
          </cell>
          <cell r="O2767">
            <v>0</v>
          </cell>
          <cell r="P2767">
            <v>0</v>
          </cell>
          <cell r="Q2767">
            <v>0</v>
          </cell>
          <cell r="R2767">
            <v>0</v>
          </cell>
          <cell r="S2767">
            <v>0</v>
          </cell>
          <cell r="T2767">
            <v>0</v>
          </cell>
          <cell r="U2767">
            <v>0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0</v>
          </cell>
          <cell r="AD2767">
            <v>0</v>
          </cell>
          <cell r="AE2767">
            <v>0</v>
          </cell>
          <cell r="AF2767">
            <v>0</v>
          </cell>
          <cell r="AG2767">
            <v>0</v>
          </cell>
          <cell r="AH2767">
            <v>0</v>
          </cell>
          <cell r="AI2767">
            <v>0</v>
          </cell>
          <cell r="AJ2767">
            <v>0</v>
          </cell>
          <cell r="AK2767">
            <v>0</v>
          </cell>
          <cell r="AL2767">
            <v>0</v>
          </cell>
          <cell r="AM2767">
            <v>0</v>
          </cell>
          <cell r="AN2767">
            <v>0</v>
          </cell>
          <cell r="AO2767">
            <v>0</v>
          </cell>
          <cell r="AP2767">
            <v>0</v>
          </cell>
          <cell r="AQ2767">
            <v>0</v>
          </cell>
          <cell r="AR2767">
            <v>0</v>
          </cell>
          <cell r="AS2767">
            <v>6309197.3899999997</v>
          </cell>
          <cell r="AT2767">
            <v>790049.72</v>
          </cell>
          <cell r="AU2767">
            <v>0</v>
          </cell>
        </row>
        <row r="2768">
          <cell r="A2768" t="str">
            <v>CBAG320107</v>
          </cell>
          <cell r="B2768" t="str">
            <v>Energia Elétrica p/ Revenda - Provisões</v>
          </cell>
          <cell r="C2768">
            <v>82048782.719999999</v>
          </cell>
          <cell r="D2768">
            <v>-32740128.109999999</v>
          </cell>
          <cell r="E2768">
            <v>0</v>
          </cell>
          <cell r="F2768">
            <v>0</v>
          </cell>
          <cell r="G2768">
            <v>0</v>
          </cell>
          <cell r="H2768">
            <v>0</v>
          </cell>
          <cell r="I2768">
            <v>0</v>
          </cell>
          <cell r="J2768">
            <v>0</v>
          </cell>
          <cell r="K2768">
            <v>0</v>
          </cell>
          <cell r="L2768">
            <v>0</v>
          </cell>
          <cell r="M2768">
            <v>0</v>
          </cell>
          <cell r="N2768">
            <v>0</v>
          </cell>
          <cell r="O2768">
            <v>0</v>
          </cell>
          <cell r="P2768">
            <v>0</v>
          </cell>
          <cell r="Q2768">
            <v>0</v>
          </cell>
          <cell r="R2768">
            <v>0</v>
          </cell>
          <cell r="S2768">
            <v>0</v>
          </cell>
          <cell r="T2768">
            <v>0</v>
          </cell>
          <cell r="U2768">
            <v>0</v>
          </cell>
          <cell r="V2768">
            <v>0</v>
          </cell>
          <cell r="W2768">
            <v>0</v>
          </cell>
          <cell r="X2768">
            <v>0</v>
          </cell>
          <cell r="Y2768">
            <v>0</v>
          </cell>
          <cell r="Z2768">
            <v>0</v>
          </cell>
          <cell r="AA2768">
            <v>0</v>
          </cell>
          <cell r="AB2768">
            <v>0</v>
          </cell>
          <cell r="AC2768">
            <v>0</v>
          </cell>
          <cell r="AD2768">
            <v>0</v>
          </cell>
          <cell r="AE2768">
            <v>0</v>
          </cell>
          <cell r="AF2768">
            <v>0</v>
          </cell>
          <cell r="AG2768">
            <v>0</v>
          </cell>
          <cell r="AH2768">
            <v>0</v>
          </cell>
          <cell r="AI2768">
            <v>0</v>
          </cell>
          <cell r="AJ2768">
            <v>0</v>
          </cell>
          <cell r="AK2768">
            <v>127328847.47</v>
          </cell>
          <cell r="AL2768">
            <v>0</v>
          </cell>
          <cell r="AM2768">
            <v>176637502.08000001</v>
          </cell>
          <cell r="AN2768">
            <v>-92750507.079999998</v>
          </cell>
          <cell r="AO2768">
            <v>83886995</v>
          </cell>
          <cell r="AP2768">
            <v>0</v>
          </cell>
          <cell r="AQ2768">
            <v>0</v>
          </cell>
          <cell r="AR2768">
            <v>0</v>
          </cell>
          <cell r="AS2768">
            <v>-158215605.61000001</v>
          </cell>
          <cell r="AT2768">
            <v>-173184514.97999999</v>
          </cell>
          <cell r="AU2768">
            <v>30155864.719999999</v>
          </cell>
        </row>
        <row r="2769">
          <cell r="A2769" t="str">
            <v>4141896</v>
          </cell>
          <cell r="B2769" t="str">
            <v>GR41-ENERGIA ELETR.COMPR.P/REVENDA-PROVISAO</v>
          </cell>
          <cell r="C2769">
            <v>82048782.719999999</v>
          </cell>
          <cell r="D2769">
            <v>-32740128.109999999</v>
          </cell>
          <cell r="E2769">
            <v>0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  <cell r="AF2769">
            <v>0</v>
          </cell>
          <cell r="AG2769">
            <v>0</v>
          </cell>
          <cell r="AH2769">
            <v>0</v>
          </cell>
          <cell r="AI2769">
            <v>0</v>
          </cell>
          <cell r="AJ2769">
            <v>0</v>
          </cell>
          <cell r="AK2769">
            <v>127328847.47</v>
          </cell>
          <cell r="AL2769">
            <v>0</v>
          </cell>
          <cell r="AM2769">
            <v>176637502.08000001</v>
          </cell>
          <cell r="AN2769">
            <v>-92750507.079999998</v>
          </cell>
          <cell r="AO2769">
            <v>83886995</v>
          </cell>
          <cell r="AP2769">
            <v>0</v>
          </cell>
          <cell r="AQ2769">
            <v>0</v>
          </cell>
          <cell r="AR2769">
            <v>0</v>
          </cell>
          <cell r="AS2769">
            <v>-158215605.61000001</v>
          </cell>
          <cell r="AT2769">
            <v>-173184514.97999999</v>
          </cell>
          <cell r="AU2769">
            <v>30155864.719999999</v>
          </cell>
        </row>
        <row r="2770">
          <cell r="A2770" t="str">
            <v>CBAG320108</v>
          </cell>
          <cell r="B2770" t="str">
            <v>Prog Incentivo Novas Fontes Energia - Proinfa</v>
          </cell>
          <cell r="C2770">
            <v>2859568.6</v>
          </cell>
          <cell r="D2770">
            <v>160397824.94999999</v>
          </cell>
          <cell r="E2770">
            <v>0</v>
          </cell>
          <cell r="F2770">
            <v>0</v>
          </cell>
          <cell r="G2770">
            <v>0</v>
          </cell>
          <cell r="H2770">
            <v>0</v>
          </cell>
          <cell r="I2770">
            <v>0</v>
          </cell>
          <cell r="J2770">
            <v>0</v>
          </cell>
          <cell r="K2770">
            <v>0</v>
          </cell>
          <cell r="L2770">
            <v>0</v>
          </cell>
          <cell r="M2770">
            <v>0</v>
          </cell>
          <cell r="N2770">
            <v>0</v>
          </cell>
          <cell r="O2770">
            <v>0</v>
          </cell>
          <cell r="P2770">
            <v>0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  <cell r="AF2770">
            <v>0</v>
          </cell>
          <cell r="AG2770">
            <v>0</v>
          </cell>
          <cell r="AH2770">
            <v>0</v>
          </cell>
          <cell r="AI2770">
            <v>0</v>
          </cell>
          <cell r="AJ2770">
            <v>0</v>
          </cell>
          <cell r="AK2770">
            <v>0</v>
          </cell>
          <cell r="AL2770">
            <v>0</v>
          </cell>
          <cell r="AM2770">
            <v>163257393.55000001</v>
          </cell>
          <cell r="AN2770">
            <v>0</v>
          </cell>
          <cell r="AO2770">
            <v>163257393.55000001</v>
          </cell>
          <cell r="AP2770">
            <v>0</v>
          </cell>
          <cell r="AQ2770">
            <v>0</v>
          </cell>
          <cell r="AR2770">
            <v>0</v>
          </cell>
          <cell r="AS2770">
            <v>242910236.78</v>
          </cell>
          <cell r="AT2770">
            <v>182373990.37</v>
          </cell>
          <cell r="AU2770">
            <v>177946000.22999999</v>
          </cell>
        </row>
        <row r="2771">
          <cell r="A2771" t="str">
            <v>4142100</v>
          </cell>
          <cell r="B2771" t="str">
            <v>GR43-ENERGIA ELETRICA PARA REVENDA-PROINFA</v>
          </cell>
          <cell r="C2771">
            <v>2859568.6</v>
          </cell>
          <cell r="D2771">
            <v>160397824.94999999</v>
          </cell>
          <cell r="E2771">
            <v>0</v>
          </cell>
          <cell r="F2771">
            <v>0</v>
          </cell>
          <cell r="G2771">
            <v>0</v>
          </cell>
          <cell r="H2771">
            <v>0</v>
          </cell>
          <cell r="I2771">
            <v>0</v>
          </cell>
          <cell r="J2771">
            <v>0</v>
          </cell>
          <cell r="K2771">
            <v>0</v>
          </cell>
          <cell r="L2771">
            <v>0</v>
          </cell>
          <cell r="M2771">
            <v>0</v>
          </cell>
          <cell r="N2771">
            <v>0</v>
          </cell>
          <cell r="O2771">
            <v>0</v>
          </cell>
          <cell r="P2771">
            <v>0</v>
          </cell>
          <cell r="Q2771">
            <v>0</v>
          </cell>
          <cell r="R2771">
            <v>0</v>
          </cell>
          <cell r="S2771">
            <v>0</v>
          </cell>
          <cell r="T2771">
            <v>0</v>
          </cell>
          <cell r="U2771">
            <v>0</v>
          </cell>
          <cell r="V2771">
            <v>0</v>
          </cell>
          <cell r="W2771">
            <v>0</v>
          </cell>
          <cell r="X2771">
            <v>0</v>
          </cell>
          <cell r="Y2771">
            <v>0</v>
          </cell>
          <cell r="Z2771">
            <v>0</v>
          </cell>
          <cell r="AA2771">
            <v>0</v>
          </cell>
          <cell r="AB2771">
            <v>0</v>
          </cell>
          <cell r="AC2771">
            <v>0</v>
          </cell>
          <cell r="AD2771">
            <v>0</v>
          </cell>
          <cell r="AE2771">
            <v>0</v>
          </cell>
          <cell r="AF2771">
            <v>0</v>
          </cell>
          <cell r="AG2771">
            <v>0</v>
          </cell>
          <cell r="AH2771">
            <v>0</v>
          </cell>
          <cell r="AI2771">
            <v>0</v>
          </cell>
          <cell r="AJ2771">
            <v>0</v>
          </cell>
          <cell r="AK2771">
            <v>0</v>
          </cell>
          <cell r="AL2771">
            <v>0</v>
          </cell>
          <cell r="AM2771">
            <v>163257393.55000001</v>
          </cell>
          <cell r="AN2771">
            <v>0</v>
          </cell>
          <cell r="AO2771">
            <v>163257393.55000001</v>
          </cell>
          <cell r="AP2771">
            <v>0</v>
          </cell>
          <cell r="AQ2771">
            <v>0</v>
          </cell>
          <cell r="AR2771">
            <v>0</v>
          </cell>
          <cell r="AS2771">
            <v>242910236.78</v>
          </cell>
          <cell r="AT2771">
            <v>182373990.37</v>
          </cell>
          <cell r="AU2771">
            <v>177946000.22999999</v>
          </cell>
        </row>
        <row r="2772">
          <cell r="A2772" t="str">
            <v>CBAG320109</v>
          </cell>
          <cell r="B2772" t="str">
            <v>(-)PIS/Pasep e Cofins s/ En. Elét. p/ Revenda</v>
          </cell>
          <cell r="C2772">
            <v>-18455701.050000001</v>
          </cell>
          <cell r="D2772">
            <v>-261535574.13</v>
          </cell>
          <cell r="E2772">
            <v>0</v>
          </cell>
          <cell r="F2772">
            <v>0</v>
          </cell>
          <cell r="G2772">
            <v>0</v>
          </cell>
          <cell r="H2772">
            <v>-80346.009999999995</v>
          </cell>
          <cell r="I2772">
            <v>0</v>
          </cell>
          <cell r="J2772">
            <v>0</v>
          </cell>
          <cell r="K2772">
            <v>0</v>
          </cell>
          <cell r="L2772">
            <v>0</v>
          </cell>
          <cell r="M2772">
            <v>0</v>
          </cell>
          <cell r="N2772">
            <v>0</v>
          </cell>
          <cell r="O2772">
            <v>0</v>
          </cell>
          <cell r="P2772">
            <v>0</v>
          </cell>
          <cell r="Q2772">
            <v>0</v>
          </cell>
          <cell r="R2772">
            <v>0</v>
          </cell>
          <cell r="S2772">
            <v>0</v>
          </cell>
          <cell r="T2772">
            <v>0</v>
          </cell>
          <cell r="U2772">
            <v>0</v>
          </cell>
          <cell r="V2772">
            <v>0</v>
          </cell>
          <cell r="W2772">
            <v>0</v>
          </cell>
          <cell r="X2772">
            <v>0</v>
          </cell>
          <cell r="Y2772">
            <v>0</v>
          </cell>
          <cell r="Z2772">
            <v>0</v>
          </cell>
          <cell r="AA2772">
            <v>0</v>
          </cell>
          <cell r="AB2772">
            <v>0</v>
          </cell>
          <cell r="AC2772">
            <v>0</v>
          </cell>
          <cell r="AD2772">
            <v>0</v>
          </cell>
          <cell r="AE2772">
            <v>0</v>
          </cell>
          <cell r="AF2772">
            <v>0</v>
          </cell>
          <cell r="AG2772">
            <v>0</v>
          </cell>
          <cell r="AH2772">
            <v>0</v>
          </cell>
          <cell r="AI2772">
            <v>0</v>
          </cell>
          <cell r="AJ2772">
            <v>0</v>
          </cell>
          <cell r="AK2772">
            <v>-11777918.369999999</v>
          </cell>
          <cell r="AL2772">
            <v>0</v>
          </cell>
          <cell r="AM2772">
            <v>-291849539.56</v>
          </cell>
          <cell r="AN2772">
            <v>0</v>
          </cell>
          <cell r="AO2772">
            <v>-291849539.56</v>
          </cell>
          <cell r="AP2772">
            <v>0</v>
          </cell>
          <cell r="AQ2772">
            <v>0</v>
          </cell>
          <cell r="AR2772">
            <v>0</v>
          </cell>
          <cell r="AS2772">
            <v>-423233230.26999998</v>
          </cell>
          <cell r="AT2772">
            <v>-325226951.25</v>
          </cell>
          <cell r="AU2772">
            <v>-538328301.74000001</v>
          </cell>
        </row>
        <row r="2773">
          <cell r="A2773" t="str">
            <v>4141893</v>
          </cell>
          <cell r="B2773" t="str">
            <v>GR41-ESTORNO CRÉDITO COFINS - PNT</v>
          </cell>
          <cell r="C2773">
            <v>0</v>
          </cell>
          <cell r="D2773">
            <v>22591023.969999999</v>
          </cell>
          <cell r="E2773">
            <v>0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  <cell r="AF2773">
            <v>0</v>
          </cell>
          <cell r="AG2773">
            <v>0</v>
          </cell>
          <cell r="AH2773">
            <v>0</v>
          </cell>
          <cell r="AI2773">
            <v>0</v>
          </cell>
          <cell r="AJ2773">
            <v>0</v>
          </cell>
          <cell r="AK2773">
            <v>0</v>
          </cell>
          <cell r="AL2773">
            <v>0</v>
          </cell>
          <cell r="AM2773">
            <v>22591023.969999999</v>
          </cell>
          <cell r="AN2773">
            <v>0</v>
          </cell>
          <cell r="AO2773">
            <v>22591023.969999999</v>
          </cell>
          <cell r="AP2773">
            <v>0</v>
          </cell>
          <cell r="AQ2773">
            <v>0</v>
          </cell>
          <cell r="AR2773">
            <v>0</v>
          </cell>
          <cell r="AS2773">
            <v>8398325.3800000008</v>
          </cell>
          <cell r="AT2773">
            <v>0</v>
          </cell>
          <cell r="AU2773">
            <v>0</v>
          </cell>
        </row>
        <row r="2774">
          <cell r="A2774" t="str">
            <v>4141894</v>
          </cell>
          <cell r="B2774" t="str">
            <v>GR41-ESTORNO CRÉDITO PIS - PNT</v>
          </cell>
          <cell r="C2774">
            <v>0</v>
          </cell>
          <cell r="D2774">
            <v>4999542.5</v>
          </cell>
          <cell r="E2774">
            <v>0</v>
          </cell>
          <cell r="F2774">
            <v>0</v>
          </cell>
          <cell r="G2774">
            <v>0</v>
          </cell>
          <cell r="H2774">
            <v>0</v>
          </cell>
          <cell r="I2774">
            <v>0</v>
          </cell>
          <cell r="J2774">
            <v>0</v>
          </cell>
          <cell r="K2774">
            <v>0</v>
          </cell>
          <cell r="L2774">
            <v>0</v>
          </cell>
          <cell r="M2774">
            <v>0</v>
          </cell>
          <cell r="N2774">
            <v>0</v>
          </cell>
          <cell r="O2774">
            <v>0</v>
          </cell>
          <cell r="P2774">
            <v>0</v>
          </cell>
          <cell r="Q2774">
            <v>0</v>
          </cell>
          <cell r="R2774">
            <v>0</v>
          </cell>
          <cell r="S2774">
            <v>0</v>
          </cell>
          <cell r="T2774">
            <v>0</v>
          </cell>
          <cell r="U2774">
            <v>0</v>
          </cell>
          <cell r="V2774">
            <v>0</v>
          </cell>
          <cell r="W2774">
            <v>0</v>
          </cell>
          <cell r="X2774">
            <v>0</v>
          </cell>
          <cell r="Y2774">
            <v>0</v>
          </cell>
          <cell r="Z2774">
            <v>0</v>
          </cell>
          <cell r="AA2774">
            <v>0</v>
          </cell>
          <cell r="AB2774">
            <v>0</v>
          </cell>
          <cell r="AC2774">
            <v>0</v>
          </cell>
          <cell r="AD2774">
            <v>0</v>
          </cell>
          <cell r="AE2774">
            <v>0</v>
          </cell>
          <cell r="AF2774">
            <v>0</v>
          </cell>
          <cell r="AG2774">
            <v>0</v>
          </cell>
          <cell r="AH2774">
            <v>0</v>
          </cell>
          <cell r="AI2774">
            <v>0</v>
          </cell>
          <cell r="AJ2774">
            <v>0</v>
          </cell>
          <cell r="AK2774">
            <v>0</v>
          </cell>
          <cell r="AL2774">
            <v>0</v>
          </cell>
          <cell r="AM2774">
            <v>4999542.5</v>
          </cell>
          <cell r="AN2774">
            <v>0</v>
          </cell>
          <cell r="AO2774">
            <v>4999542.5</v>
          </cell>
          <cell r="AP2774">
            <v>0</v>
          </cell>
          <cell r="AQ2774">
            <v>0</v>
          </cell>
          <cell r="AR2774">
            <v>0</v>
          </cell>
          <cell r="AS2774">
            <v>1823320.64</v>
          </cell>
          <cell r="AT2774">
            <v>0</v>
          </cell>
          <cell r="AU2774">
            <v>0</v>
          </cell>
        </row>
        <row r="2775">
          <cell r="A2775" t="str">
            <v>4141895</v>
          </cell>
          <cell r="B2775" t="str">
            <v>GR41-CREDITO PIS E COFINS S/PROV E.COMPR P/REVENDA</v>
          </cell>
          <cell r="C2775">
            <v>-7589512.4000000004</v>
          </cell>
          <cell r="D2775">
            <v>3028461.84</v>
          </cell>
          <cell r="E2775">
            <v>0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  <cell r="AF2775">
            <v>0</v>
          </cell>
          <cell r="AG2775">
            <v>0</v>
          </cell>
          <cell r="AH2775">
            <v>0</v>
          </cell>
          <cell r="AI2775">
            <v>0</v>
          </cell>
          <cell r="AJ2775">
            <v>0</v>
          </cell>
          <cell r="AK2775">
            <v>-11777918.369999999</v>
          </cell>
          <cell r="AL2775">
            <v>0</v>
          </cell>
          <cell r="AM2775">
            <v>-16338968.93</v>
          </cell>
          <cell r="AN2775">
            <v>0</v>
          </cell>
          <cell r="AO2775">
            <v>-16338968.93</v>
          </cell>
          <cell r="AP2775">
            <v>0</v>
          </cell>
          <cell r="AQ2775">
            <v>0</v>
          </cell>
          <cell r="AR2775">
            <v>0</v>
          </cell>
          <cell r="AS2775">
            <v>16543644.59</v>
          </cell>
          <cell r="AT2775">
            <v>17947626.07</v>
          </cell>
          <cell r="AU2775">
            <v>-2190207.9500000002</v>
          </cell>
        </row>
        <row r="2776">
          <cell r="A2776" t="str">
            <v>4141898</v>
          </cell>
          <cell r="B2776" t="str">
            <v>GR41-CREDITO DE COFINS</v>
          </cell>
          <cell r="C2776">
            <v>-8927895.5899999999</v>
          </cell>
          <cell r="D2776">
            <v>-228317008.47999999</v>
          </cell>
          <cell r="E2776">
            <v>0</v>
          </cell>
          <cell r="F2776">
            <v>0</v>
          </cell>
          <cell r="G2776">
            <v>0</v>
          </cell>
          <cell r="H2776">
            <v>-66014.02</v>
          </cell>
          <cell r="I2776">
            <v>0</v>
          </cell>
          <cell r="J2776">
            <v>0</v>
          </cell>
          <cell r="K2776">
            <v>0</v>
          </cell>
          <cell r="L2776">
            <v>0</v>
          </cell>
          <cell r="M2776">
            <v>0</v>
          </cell>
          <cell r="N2776">
            <v>0</v>
          </cell>
          <cell r="O2776">
            <v>0</v>
          </cell>
          <cell r="P2776">
            <v>0</v>
          </cell>
          <cell r="Q2776">
            <v>0</v>
          </cell>
          <cell r="R2776">
            <v>0</v>
          </cell>
          <cell r="S2776">
            <v>0</v>
          </cell>
          <cell r="T2776">
            <v>0</v>
          </cell>
          <cell r="U2776">
            <v>0</v>
          </cell>
          <cell r="V2776">
            <v>0</v>
          </cell>
          <cell r="W2776">
            <v>0</v>
          </cell>
          <cell r="X2776">
            <v>0</v>
          </cell>
          <cell r="Y2776">
            <v>0</v>
          </cell>
          <cell r="Z2776">
            <v>0</v>
          </cell>
          <cell r="AA2776">
            <v>0</v>
          </cell>
          <cell r="AB2776">
            <v>0</v>
          </cell>
          <cell r="AC2776">
            <v>0</v>
          </cell>
          <cell r="AD2776">
            <v>0</v>
          </cell>
          <cell r="AE2776">
            <v>0</v>
          </cell>
          <cell r="AF2776">
            <v>0</v>
          </cell>
          <cell r="AG2776">
            <v>0</v>
          </cell>
          <cell r="AH2776">
            <v>0</v>
          </cell>
          <cell r="AI2776">
            <v>0</v>
          </cell>
          <cell r="AJ2776">
            <v>0</v>
          </cell>
          <cell r="AK2776">
            <v>0</v>
          </cell>
          <cell r="AL2776">
            <v>0</v>
          </cell>
          <cell r="AM2776">
            <v>-237310918.09</v>
          </cell>
          <cell r="AN2776">
            <v>0</v>
          </cell>
          <cell r="AO2776">
            <v>-237310918.09</v>
          </cell>
          <cell r="AP2776">
            <v>0</v>
          </cell>
          <cell r="AQ2776">
            <v>0</v>
          </cell>
          <cell r="AR2776">
            <v>0</v>
          </cell>
          <cell r="AS2776">
            <v>-351968896.63999999</v>
          </cell>
          <cell r="AT2776">
            <v>-268460970.06</v>
          </cell>
          <cell r="AU2776">
            <v>-427125874.89999998</v>
          </cell>
        </row>
        <row r="2777">
          <cell r="A2777" t="str">
            <v>4141899</v>
          </cell>
          <cell r="B2777" t="str">
            <v>GR41-CREDITO DE PIS</v>
          </cell>
          <cell r="C2777">
            <v>-1938293.06</v>
          </cell>
          <cell r="D2777">
            <v>-49568824.200000003</v>
          </cell>
          <cell r="E2777">
            <v>0</v>
          </cell>
          <cell r="F2777">
            <v>0</v>
          </cell>
          <cell r="G2777">
            <v>0</v>
          </cell>
          <cell r="H2777">
            <v>-14331.99</v>
          </cell>
          <cell r="I2777">
            <v>0</v>
          </cell>
          <cell r="J2777">
            <v>0</v>
          </cell>
          <cell r="K2777">
            <v>0</v>
          </cell>
          <cell r="L2777">
            <v>0</v>
          </cell>
          <cell r="M2777">
            <v>0</v>
          </cell>
          <cell r="N2777">
            <v>0</v>
          </cell>
          <cell r="O2777">
            <v>0</v>
          </cell>
          <cell r="P2777">
            <v>0</v>
          </cell>
          <cell r="Q2777">
            <v>0</v>
          </cell>
          <cell r="R2777">
            <v>0</v>
          </cell>
          <cell r="S2777">
            <v>0</v>
          </cell>
          <cell r="T2777">
            <v>0</v>
          </cell>
          <cell r="U2777">
            <v>0</v>
          </cell>
          <cell r="V2777">
            <v>0</v>
          </cell>
          <cell r="W2777">
            <v>0</v>
          </cell>
          <cell r="X2777">
            <v>0</v>
          </cell>
          <cell r="Y2777">
            <v>0</v>
          </cell>
          <cell r="Z2777">
            <v>0</v>
          </cell>
          <cell r="AA2777">
            <v>0</v>
          </cell>
          <cell r="AB2777">
            <v>0</v>
          </cell>
          <cell r="AC2777">
            <v>0</v>
          </cell>
          <cell r="AD2777">
            <v>0</v>
          </cell>
          <cell r="AE2777">
            <v>0</v>
          </cell>
          <cell r="AF2777">
            <v>0</v>
          </cell>
          <cell r="AG2777">
            <v>0</v>
          </cell>
          <cell r="AH2777">
            <v>0</v>
          </cell>
          <cell r="AI2777">
            <v>0</v>
          </cell>
          <cell r="AJ2777">
            <v>0</v>
          </cell>
          <cell r="AK2777">
            <v>0</v>
          </cell>
          <cell r="AL2777">
            <v>0</v>
          </cell>
          <cell r="AM2777">
            <v>-51521449.25</v>
          </cell>
          <cell r="AN2777">
            <v>0</v>
          </cell>
          <cell r="AO2777">
            <v>-51521449.25</v>
          </cell>
          <cell r="AP2777">
            <v>0</v>
          </cell>
          <cell r="AQ2777">
            <v>0</v>
          </cell>
          <cell r="AR2777">
            <v>0</v>
          </cell>
          <cell r="AS2777">
            <v>-76414299.909999996</v>
          </cell>
          <cell r="AT2777">
            <v>-58284289.539999999</v>
          </cell>
          <cell r="AU2777">
            <v>-92731275.519999996</v>
          </cell>
        </row>
        <row r="2778">
          <cell r="A2778" t="str">
            <v>4142198</v>
          </cell>
          <cell r="B2778" t="str">
            <v>GR43-CREDITO DE COFINS</v>
          </cell>
          <cell r="C2778">
            <v>0</v>
          </cell>
          <cell r="D2778">
            <v>-11723529.74</v>
          </cell>
          <cell r="E2778">
            <v>0</v>
          </cell>
          <cell r="F2778">
            <v>0</v>
          </cell>
          <cell r="G2778">
            <v>0</v>
          </cell>
          <cell r="H2778">
            <v>0</v>
          </cell>
          <cell r="I2778">
            <v>0</v>
          </cell>
          <cell r="J2778">
            <v>0</v>
          </cell>
          <cell r="K2778">
            <v>0</v>
          </cell>
          <cell r="L2778">
            <v>0</v>
          </cell>
          <cell r="M2778">
            <v>0</v>
          </cell>
          <cell r="N2778">
            <v>0</v>
          </cell>
          <cell r="O2778">
            <v>0</v>
          </cell>
          <cell r="P2778">
            <v>0</v>
          </cell>
          <cell r="Q2778">
            <v>0</v>
          </cell>
          <cell r="R2778">
            <v>0</v>
          </cell>
          <cell r="S2778">
            <v>0</v>
          </cell>
          <cell r="T2778">
            <v>0</v>
          </cell>
          <cell r="U2778">
            <v>0</v>
          </cell>
          <cell r="V2778">
            <v>0</v>
          </cell>
          <cell r="W2778">
            <v>0</v>
          </cell>
          <cell r="X2778">
            <v>0</v>
          </cell>
          <cell r="Y2778">
            <v>0</v>
          </cell>
          <cell r="Z2778">
            <v>0</v>
          </cell>
          <cell r="AA2778">
            <v>0</v>
          </cell>
          <cell r="AB2778">
            <v>0</v>
          </cell>
          <cell r="AC2778">
            <v>0</v>
          </cell>
          <cell r="AD2778">
            <v>0</v>
          </cell>
          <cell r="AE2778">
            <v>0</v>
          </cell>
          <cell r="AF2778">
            <v>0</v>
          </cell>
          <cell r="AG2778">
            <v>0</v>
          </cell>
          <cell r="AH2778">
            <v>0</v>
          </cell>
          <cell r="AI2778">
            <v>0</v>
          </cell>
          <cell r="AJ2778">
            <v>0</v>
          </cell>
          <cell r="AK2778">
            <v>0</v>
          </cell>
          <cell r="AL2778">
            <v>0</v>
          </cell>
          <cell r="AM2778">
            <v>-11723529.74</v>
          </cell>
          <cell r="AN2778">
            <v>0</v>
          </cell>
          <cell r="AO2778">
            <v>-11723529.74</v>
          </cell>
          <cell r="AP2778">
            <v>0</v>
          </cell>
          <cell r="AQ2778">
            <v>0</v>
          </cell>
          <cell r="AR2778">
            <v>0</v>
          </cell>
          <cell r="AS2778">
            <v>-17759617.809999999</v>
          </cell>
          <cell r="AT2778">
            <v>-13498682.65</v>
          </cell>
          <cell r="AU2778">
            <v>-13376775.07</v>
          </cell>
        </row>
        <row r="2779">
          <cell r="A2779" t="str">
            <v>4142199</v>
          </cell>
          <cell r="B2779" t="str">
            <v>GR43-CREDITO DE PIS</v>
          </cell>
          <cell r="C2779">
            <v>0</v>
          </cell>
          <cell r="D2779">
            <v>-2545240.02</v>
          </cell>
          <cell r="E2779">
            <v>0</v>
          </cell>
          <cell r="F2779">
            <v>0</v>
          </cell>
          <cell r="G2779">
            <v>0</v>
          </cell>
          <cell r="H2779">
            <v>0</v>
          </cell>
          <cell r="I2779">
            <v>0</v>
          </cell>
          <cell r="J2779">
            <v>0</v>
          </cell>
          <cell r="K2779">
            <v>0</v>
          </cell>
          <cell r="L2779">
            <v>0</v>
          </cell>
          <cell r="M2779">
            <v>0</v>
          </cell>
          <cell r="N2779">
            <v>0</v>
          </cell>
          <cell r="O2779">
            <v>0</v>
          </cell>
          <cell r="P2779">
            <v>0</v>
          </cell>
          <cell r="Q2779">
            <v>0</v>
          </cell>
          <cell r="R2779">
            <v>0</v>
          </cell>
          <cell r="S2779">
            <v>0</v>
          </cell>
          <cell r="T2779">
            <v>0</v>
          </cell>
          <cell r="U2779">
            <v>0</v>
          </cell>
          <cell r="V2779">
            <v>0</v>
          </cell>
          <cell r="W2779">
            <v>0</v>
          </cell>
          <cell r="X2779">
            <v>0</v>
          </cell>
          <cell r="Y2779">
            <v>0</v>
          </cell>
          <cell r="Z2779">
            <v>0</v>
          </cell>
          <cell r="AA2779">
            <v>0</v>
          </cell>
          <cell r="AB2779">
            <v>0</v>
          </cell>
          <cell r="AC2779">
            <v>0</v>
          </cell>
          <cell r="AD2779">
            <v>0</v>
          </cell>
          <cell r="AE2779">
            <v>0</v>
          </cell>
          <cell r="AF2779">
            <v>0</v>
          </cell>
          <cell r="AG2779">
            <v>0</v>
          </cell>
          <cell r="AH2779">
            <v>0</v>
          </cell>
          <cell r="AI2779">
            <v>0</v>
          </cell>
          <cell r="AJ2779">
            <v>0</v>
          </cell>
          <cell r="AK2779">
            <v>0</v>
          </cell>
          <cell r="AL2779">
            <v>0</v>
          </cell>
          <cell r="AM2779">
            <v>-2545240.02</v>
          </cell>
          <cell r="AN2779">
            <v>0</v>
          </cell>
          <cell r="AO2779">
            <v>-2545240.02</v>
          </cell>
          <cell r="AP2779">
            <v>0</v>
          </cell>
          <cell r="AQ2779">
            <v>0</v>
          </cell>
          <cell r="AR2779">
            <v>0</v>
          </cell>
          <cell r="AS2779">
            <v>-3855706.52</v>
          </cell>
          <cell r="AT2779">
            <v>-2930635.07</v>
          </cell>
          <cell r="AU2779">
            <v>-2904168.3</v>
          </cell>
        </row>
        <row r="2780">
          <cell r="A2780" t="str">
            <v>CBAG320111</v>
          </cell>
          <cell r="B2780" t="str">
            <v>Perdas totais na compra de energia</v>
          </cell>
          <cell r="C2780">
            <v>0</v>
          </cell>
          <cell r="D2780">
            <v>0</v>
          </cell>
          <cell r="E2780">
            <v>0</v>
          </cell>
          <cell r="F2780">
            <v>0</v>
          </cell>
          <cell r="G2780">
            <v>0</v>
          </cell>
          <cell r="H2780">
            <v>0</v>
          </cell>
          <cell r="I2780">
            <v>0</v>
          </cell>
          <cell r="J2780">
            <v>0</v>
          </cell>
          <cell r="K2780">
            <v>0</v>
          </cell>
          <cell r="L2780">
            <v>0</v>
          </cell>
          <cell r="M2780">
            <v>0</v>
          </cell>
          <cell r="N2780">
            <v>0</v>
          </cell>
          <cell r="O2780">
            <v>0</v>
          </cell>
          <cell r="P2780">
            <v>0</v>
          </cell>
          <cell r="Q2780">
            <v>0</v>
          </cell>
          <cell r="R2780">
            <v>0</v>
          </cell>
          <cell r="S2780">
            <v>0</v>
          </cell>
          <cell r="T2780">
            <v>0</v>
          </cell>
          <cell r="U2780">
            <v>0</v>
          </cell>
          <cell r="V2780">
            <v>0</v>
          </cell>
          <cell r="W2780">
            <v>0</v>
          </cell>
          <cell r="X2780">
            <v>0</v>
          </cell>
          <cell r="Y2780">
            <v>0</v>
          </cell>
          <cell r="Z2780">
            <v>0</v>
          </cell>
          <cell r="AA2780">
            <v>0</v>
          </cell>
          <cell r="AB2780">
            <v>0</v>
          </cell>
          <cell r="AC2780">
            <v>0</v>
          </cell>
          <cell r="AD2780">
            <v>0</v>
          </cell>
          <cell r="AE2780">
            <v>0</v>
          </cell>
          <cell r="AF2780">
            <v>0</v>
          </cell>
          <cell r="AG2780">
            <v>0</v>
          </cell>
          <cell r="AH2780">
            <v>0</v>
          </cell>
          <cell r="AI2780">
            <v>0</v>
          </cell>
          <cell r="AJ2780">
            <v>0</v>
          </cell>
          <cell r="AK2780">
            <v>0</v>
          </cell>
          <cell r="AL2780">
            <v>0</v>
          </cell>
          <cell r="AM2780">
            <v>0</v>
          </cell>
          <cell r="AN2780">
            <v>0</v>
          </cell>
          <cell r="AO2780">
            <v>0</v>
          </cell>
          <cell r="AP2780">
            <v>0</v>
          </cell>
          <cell r="AQ2780">
            <v>0</v>
          </cell>
          <cell r="AR2780">
            <v>0</v>
          </cell>
          <cell r="AS2780">
            <v>0</v>
          </cell>
          <cell r="AT2780">
            <v>0</v>
          </cell>
          <cell r="AU2780">
            <v>0</v>
          </cell>
        </row>
        <row r="2781">
          <cell r="A2781" t="str">
            <v>4141818</v>
          </cell>
          <cell r="B2781" t="str">
            <v>GR41-(-) PERDAS TOTAIS NA COMPRA DE ENERGIA</v>
          </cell>
          <cell r="C2781">
            <v>0</v>
          </cell>
          <cell r="D2781">
            <v>-327650916.30000001</v>
          </cell>
          <cell r="E2781">
            <v>0</v>
          </cell>
          <cell r="F2781">
            <v>0</v>
          </cell>
          <cell r="G2781">
            <v>0</v>
          </cell>
          <cell r="H2781">
            <v>0</v>
          </cell>
          <cell r="I2781">
            <v>0</v>
          </cell>
          <cell r="J2781">
            <v>0</v>
          </cell>
          <cell r="K2781">
            <v>0</v>
          </cell>
          <cell r="L2781">
            <v>0</v>
          </cell>
          <cell r="M2781">
            <v>0</v>
          </cell>
          <cell r="N2781">
            <v>0</v>
          </cell>
          <cell r="O2781">
            <v>0</v>
          </cell>
          <cell r="P2781">
            <v>0</v>
          </cell>
          <cell r="Q2781">
            <v>0</v>
          </cell>
          <cell r="R2781">
            <v>0</v>
          </cell>
          <cell r="S2781">
            <v>0</v>
          </cell>
          <cell r="T2781">
            <v>0</v>
          </cell>
          <cell r="U2781">
            <v>0</v>
          </cell>
          <cell r="V2781">
            <v>0</v>
          </cell>
          <cell r="W2781">
            <v>0</v>
          </cell>
          <cell r="X2781">
            <v>0</v>
          </cell>
          <cell r="Y2781">
            <v>0</v>
          </cell>
          <cell r="Z2781">
            <v>0</v>
          </cell>
          <cell r="AA2781">
            <v>0</v>
          </cell>
          <cell r="AB2781">
            <v>0</v>
          </cell>
          <cell r="AC2781">
            <v>0</v>
          </cell>
          <cell r="AD2781">
            <v>0</v>
          </cell>
          <cell r="AE2781">
            <v>0</v>
          </cell>
          <cell r="AF2781">
            <v>0</v>
          </cell>
          <cell r="AG2781">
            <v>0</v>
          </cell>
          <cell r="AH2781">
            <v>0</v>
          </cell>
          <cell r="AI2781">
            <v>0</v>
          </cell>
          <cell r="AJ2781">
            <v>0</v>
          </cell>
          <cell r="AK2781">
            <v>0</v>
          </cell>
          <cell r="AL2781">
            <v>0</v>
          </cell>
          <cell r="AM2781">
            <v>-327650916.30000001</v>
          </cell>
          <cell r="AN2781">
            <v>0</v>
          </cell>
          <cell r="AO2781">
            <v>-327650916.30000001</v>
          </cell>
          <cell r="AP2781">
            <v>0</v>
          </cell>
          <cell r="AQ2781">
            <v>0</v>
          </cell>
          <cell r="AR2781">
            <v>0</v>
          </cell>
          <cell r="AS2781">
            <v>-444387613.57999998</v>
          </cell>
          <cell r="AT2781">
            <v>0</v>
          </cell>
          <cell r="AU2781">
            <v>0</v>
          </cell>
        </row>
        <row r="2782">
          <cell r="A2782" t="str">
            <v>4141819</v>
          </cell>
          <cell r="B2782" t="str">
            <v>GR41-PERDAS TÉCNICAS - PT</v>
          </cell>
          <cell r="C2782">
            <v>0</v>
          </cell>
          <cell r="D2782">
            <v>229643693.71000001</v>
          </cell>
          <cell r="E2782">
            <v>0</v>
          </cell>
          <cell r="F2782">
            <v>0</v>
          </cell>
          <cell r="G2782">
            <v>0</v>
          </cell>
          <cell r="H2782">
            <v>0</v>
          </cell>
          <cell r="I2782">
            <v>0</v>
          </cell>
          <cell r="J2782">
            <v>0</v>
          </cell>
          <cell r="K2782">
            <v>0</v>
          </cell>
          <cell r="L2782">
            <v>0</v>
          </cell>
          <cell r="M2782">
            <v>0</v>
          </cell>
          <cell r="N2782">
            <v>0</v>
          </cell>
          <cell r="O2782">
            <v>0</v>
          </cell>
          <cell r="P2782">
            <v>0</v>
          </cell>
          <cell r="Q2782">
            <v>0</v>
          </cell>
          <cell r="R2782">
            <v>0</v>
          </cell>
          <cell r="S2782">
            <v>0</v>
          </cell>
          <cell r="T2782">
            <v>0</v>
          </cell>
          <cell r="U2782">
            <v>0</v>
          </cell>
          <cell r="V2782">
            <v>0</v>
          </cell>
          <cell r="W2782">
            <v>0</v>
          </cell>
          <cell r="X2782">
            <v>0</v>
          </cell>
          <cell r="Y2782">
            <v>0</v>
          </cell>
          <cell r="Z2782">
            <v>0</v>
          </cell>
          <cell r="AA2782">
            <v>0</v>
          </cell>
          <cell r="AB2782">
            <v>0</v>
          </cell>
          <cell r="AC2782">
            <v>0</v>
          </cell>
          <cell r="AD2782">
            <v>0</v>
          </cell>
          <cell r="AE2782">
            <v>0</v>
          </cell>
          <cell r="AF2782">
            <v>0</v>
          </cell>
          <cell r="AG2782">
            <v>0</v>
          </cell>
          <cell r="AH2782">
            <v>0</v>
          </cell>
          <cell r="AI2782">
            <v>0</v>
          </cell>
          <cell r="AJ2782">
            <v>0</v>
          </cell>
          <cell r="AK2782">
            <v>0</v>
          </cell>
          <cell r="AL2782">
            <v>0</v>
          </cell>
          <cell r="AM2782">
            <v>229643693.71000001</v>
          </cell>
          <cell r="AN2782">
            <v>0</v>
          </cell>
          <cell r="AO2782">
            <v>229643693.71000001</v>
          </cell>
          <cell r="AP2782">
            <v>0</v>
          </cell>
          <cell r="AQ2782">
            <v>0</v>
          </cell>
          <cell r="AR2782">
            <v>0</v>
          </cell>
          <cell r="AS2782">
            <v>333883332.31</v>
          </cell>
          <cell r="AT2782">
            <v>0</v>
          </cell>
          <cell r="AU2782">
            <v>0</v>
          </cell>
        </row>
        <row r="2783">
          <cell r="A2783" t="str">
            <v>4141820</v>
          </cell>
          <cell r="B2783" t="str">
            <v>GR41-PERDAS NÃO TÉCNICAS - PNT</v>
          </cell>
          <cell r="C2783">
            <v>0</v>
          </cell>
          <cell r="D2783">
            <v>98007222.590000004</v>
          </cell>
          <cell r="E2783">
            <v>0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  <cell r="AF2783">
            <v>0</v>
          </cell>
          <cell r="AG2783">
            <v>0</v>
          </cell>
          <cell r="AH2783">
            <v>0</v>
          </cell>
          <cell r="AI2783">
            <v>0</v>
          </cell>
          <cell r="AJ2783">
            <v>0</v>
          </cell>
          <cell r="AK2783">
            <v>0</v>
          </cell>
          <cell r="AL2783">
            <v>0</v>
          </cell>
          <cell r="AM2783">
            <v>98007222.590000004</v>
          </cell>
          <cell r="AN2783">
            <v>0</v>
          </cell>
          <cell r="AO2783">
            <v>98007222.590000004</v>
          </cell>
          <cell r="AP2783">
            <v>0</v>
          </cell>
          <cell r="AQ2783">
            <v>0</v>
          </cell>
          <cell r="AR2783">
            <v>0</v>
          </cell>
          <cell r="AS2783">
            <v>110504281.27</v>
          </cell>
          <cell r="AT2783">
            <v>0</v>
          </cell>
          <cell r="AU2783">
            <v>0</v>
          </cell>
        </row>
        <row r="2784">
          <cell r="A2784" t="str">
            <v>CBAG3202</v>
          </cell>
          <cell r="B2784" t="str">
            <v>Encargos de Uso da Rede Elétrica</v>
          </cell>
          <cell r="C2784">
            <v>224667732.16999999</v>
          </cell>
          <cell r="D2784">
            <v>341787498.20999998</v>
          </cell>
          <cell r="E2784">
            <v>0</v>
          </cell>
          <cell r="F2784">
            <v>0</v>
          </cell>
          <cell r="G2784">
            <v>8830298.3200000003</v>
          </cell>
          <cell r="H2784">
            <v>18030207.399999999</v>
          </cell>
          <cell r="I2784">
            <v>0</v>
          </cell>
          <cell r="J2784">
            <v>0</v>
          </cell>
          <cell r="K2784">
            <v>1053803.07</v>
          </cell>
          <cell r="L2784">
            <v>1107049.5</v>
          </cell>
          <cell r="M2784">
            <v>1129594.3400000001</v>
          </cell>
          <cell r="N2784">
            <v>991094.75</v>
          </cell>
          <cell r="O2784">
            <v>1590383.74</v>
          </cell>
          <cell r="P2784">
            <v>1583376.83</v>
          </cell>
          <cell r="Q2784">
            <v>873294.29</v>
          </cell>
          <cell r="R2784">
            <v>0</v>
          </cell>
          <cell r="S2784">
            <v>307082.34999999998</v>
          </cell>
          <cell r="T2784">
            <v>636779.71</v>
          </cell>
          <cell r="U2784">
            <v>978078.76</v>
          </cell>
          <cell r="V2784">
            <v>962945.09</v>
          </cell>
          <cell r="W2784">
            <v>0</v>
          </cell>
          <cell r="X2784">
            <v>0</v>
          </cell>
          <cell r="Y2784">
            <v>0</v>
          </cell>
          <cell r="Z2784">
            <v>0</v>
          </cell>
          <cell r="AA2784">
            <v>0</v>
          </cell>
          <cell r="AB2784">
            <v>0</v>
          </cell>
          <cell r="AC2784">
            <v>0</v>
          </cell>
          <cell r="AD2784">
            <v>125431.21</v>
          </cell>
          <cell r="AE2784">
            <v>164207.18</v>
          </cell>
          <cell r="AF2784">
            <v>164207.18</v>
          </cell>
          <cell r="AG2784">
            <v>138352.6</v>
          </cell>
          <cell r="AH2784">
            <v>164207.18</v>
          </cell>
          <cell r="AI2784">
            <v>164175.67999999999</v>
          </cell>
          <cell r="AJ2784">
            <v>164207.18</v>
          </cell>
          <cell r="AK2784">
            <v>0</v>
          </cell>
          <cell r="AL2784">
            <v>0</v>
          </cell>
          <cell r="AM2784">
            <v>605614006.74000001</v>
          </cell>
          <cell r="AN2784">
            <v>-123355028.58</v>
          </cell>
          <cell r="AO2784">
            <v>482258978.16000003</v>
          </cell>
          <cell r="AP2784">
            <v>0</v>
          </cell>
          <cell r="AQ2784">
            <v>0</v>
          </cell>
          <cell r="AR2784">
            <v>0</v>
          </cell>
          <cell r="AS2784">
            <v>866241531.45000005</v>
          </cell>
          <cell r="AT2784">
            <v>681553495.88</v>
          </cell>
          <cell r="AU2784">
            <v>917563501.76999998</v>
          </cell>
        </row>
        <row r="2785">
          <cell r="A2785" t="str">
            <v>CBAG320201</v>
          </cell>
          <cell r="B2785" t="str">
            <v>Transporte de Potência de Energia Elétrica</v>
          </cell>
          <cell r="C2785">
            <v>0</v>
          </cell>
          <cell r="D2785">
            <v>94047796.340000004</v>
          </cell>
          <cell r="E2785">
            <v>0</v>
          </cell>
          <cell r="F2785">
            <v>0</v>
          </cell>
          <cell r="G2785">
            <v>0</v>
          </cell>
          <cell r="H2785">
            <v>0</v>
          </cell>
          <cell r="I2785">
            <v>0</v>
          </cell>
          <cell r="J2785">
            <v>0</v>
          </cell>
          <cell r="K2785">
            <v>118403.5</v>
          </cell>
          <cell r="L2785">
            <v>118403.5</v>
          </cell>
          <cell r="M2785">
            <v>118403.5</v>
          </cell>
          <cell r="N2785">
            <v>118403.5</v>
          </cell>
          <cell r="O2785">
            <v>566351.35999999999</v>
          </cell>
          <cell r="P2785">
            <v>566351.35999999999</v>
          </cell>
          <cell r="Q2785">
            <v>301974.43</v>
          </cell>
          <cell r="R2785">
            <v>0</v>
          </cell>
          <cell r="S2785">
            <v>53676.22</v>
          </cell>
          <cell r="T2785">
            <v>78146.31</v>
          </cell>
          <cell r="U2785">
            <v>118403.5</v>
          </cell>
          <cell r="V2785">
            <v>118403.5</v>
          </cell>
          <cell r="W2785">
            <v>0</v>
          </cell>
          <cell r="X2785">
            <v>0</v>
          </cell>
          <cell r="Y2785">
            <v>0</v>
          </cell>
          <cell r="Z2785">
            <v>0</v>
          </cell>
          <cell r="AA2785">
            <v>0</v>
          </cell>
          <cell r="AB2785">
            <v>0</v>
          </cell>
          <cell r="AC2785">
            <v>0</v>
          </cell>
          <cell r="AD2785">
            <v>0</v>
          </cell>
          <cell r="AE2785">
            <v>0</v>
          </cell>
          <cell r="AF2785">
            <v>0</v>
          </cell>
          <cell r="AG2785">
            <v>0</v>
          </cell>
          <cell r="AH2785">
            <v>0</v>
          </cell>
          <cell r="AI2785">
            <v>0</v>
          </cell>
          <cell r="AJ2785">
            <v>0</v>
          </cell>
          <cell r="AK2785">
            <v>0</v>
          </cell>
          <cell r="AL2785">
            <v>0</v>
          </cell>
          <cell r="AM2785">
            <v>96324717.019999996</v>
          </cell>
          <cell r="AN2785">
            <v>0</v>
          </cell>
          <cell r="AO2785">
            <v>96324717.019999996</v>
          </cell>
          <cell r="AP2785">
            <v>0</v>
          </cell>
          <cell r="AQ2785">
            <v>0</v>
          </cell>
          <cell r="AR2785">
            <v>0</v>
          </cell>
          <cell r="AS2785">
            <v>82935191.760000005</v>
          </cell>
          <cell r="AT2785">
            <v>59158016.649999999</v>
          </cell>
          <cell r="AU2785">
            <v>84343954.810000002</v>
          </cell>
        </row>
        <row r="2786">
          <cell r="A2786" t="str">
            <v>4141901</v>
          </cell>
          <cell r="B2786" t="str">
            <v>GR42-TRANSPORTE DE POTENCIA DE ENERGIA ELETRICA</v>
          </cell>
          <cell r="C2786">
            <v>0</v>
          </cell>
          <cell r="D2786">
            <v>94047796.340000004</v>
          </cell>
          <cell r="E2786">
            <v>0</v>
          </cell>
          <cell r="F2786">
            <v>0</v>
          </cell>
          <cell r="G2786">
            <v>0</v>
          </cell>
          <cell r="H2786">
            <v>0</v>
          </cell>
          <cell r="I2786">
            <v>0</v>
          </cell>
          <cell r="J2786">
            <v>0</v>
          </cell>
          <cell r="K2786">
            <v>118403.5</v>
          </cell>
          <cell r="L2786">
            <v>118403.5</v>
          </cell>
          <cell r="M2786">
            <v>118403.5</v>
          </cell>
          <cell r="N2786">
            <v>118403.5</v>
          </cell>
          <cell r="O2786">
            <v>566351.35999999999</v>
          </cell>
          <cell r="P2786">
            <v>566351.35999999999</v>
          </cell>
          <cell r="Q2786">
            <v>301974.43</v>
          </cell>
          <cell r="R2786">
            <v>0</v>
          </cell>
          <cell r="S2786">
            <v>53676.22</v>
          </cell>
          <cell r="T2786">
            <v>78146.31</v>
          </cell>
          <cell r="U2786">
            <v>118403.5</v>
          </cell>
          <cell r="V2786">
            <v>118403.5</v>
          </cell>
          <cell r="W2786">
            <v>0</v>
          </cell>
          <cell r="X2786">
            <v>0</v>
          </cell>
          <cell r="Y2786">
            <v>0</v>
          </cell>
          <cell r="Z2786">
            <v>0</v>
          </cell>
          <cell r="AA2786">
            <v>0</v>
          </cell>
          <cell r="AB2786">
            <v>0</v>
          </cell>
          <cell r="AC2786">
            <v>0</v>
          </cell>
          <cell r="AD2786">
            <v>0</v>
          </cell>
          <cell r="AE2786">
            <v>0</v>
          </cell>
          <cell r="AF2786">
            <v>0</v>
          </cell>
          <cell r="AG2786">
            <v>0</v>
          </cell>
          <cell r="AH2786">
            <v>0</v>
          </cell>
          <cell r="AI2786">
            <v>0</v>
          </cell>
          <cell r="AJ2786">
            <v>0</v>
          </cell>
          <cell r="AK2786">
            <v>0</v>
          </cell>
          <cell r="AL2786">
            <v>0</v>
          </cell>
          <cell r="AM2786">
            <v>96324717.019999996</v>
          </cell>
          <cell r="AN2786">
            <v>0</v>
          </cell>
          <cell r="AO2786">
            <v>96324717.019999996</v>
          </cell>
          <cell r="AP2786">
            <v>0</v>
          </cell>
          <cell r="AQ2786">
            <v>0</v>
          </cell>
          <cell r="AR2786">
            <v>0</v>
          </cell>
          <cell r="AS2786">
            <v>82935191.760000005</v>
          </cell>
          <cell r="AT2786">
            <v>59158016.649999999</v>
          </cell>
          <cell r="AU2786">
            <v>84343954.810000002</v>
          </cell>
        </row>
        <row r="2787">
          <cell r="A2787" t="str">
            <v>CBAG320202</v>
          </cell>
          <cell r="B2787" t="str">
            <v>Encargos dos Serviços do Sistema - ESS</v>
          </cell>
          <cell r="C2787">
            <v>0</v>
          </cell>
          <cell r="D2787">
            <v>-96153789.010000005</v>
          </cell>
          <cell r="E2787">
            <v>0</v>
          </cell>
          <cell r="F2787">
            <v>0</v>
          </cell>
          <cell r="G2787">
            <v>0</v>
          </cell>
          <cell r="H2787">
            <v>0</v>
          </cell>
          <cell r="I2787">
            <v>0</v>
          </cell>
          <cell r="J2787">
            <v>0</v>
          </cell>
          <cell r="K2787">
            <v>0</v>
          </cell>
          <cell r="L2787">
            <v>0</v>
          </cell>
          <cell r="M2787">
            <v>0</v>
          </cell>
          <cell r="N2787">
            <v>0</v>
          </cell>
          <cell r="O2787">
            <v>0</v>
          </cell>
          <cell r="P2787">
            <v>0</v>
          </cell>
          <cell r="Q2787">
            <v>0</v>
          </cell>
          <cell r="R2787">
            <v>0</v>
          </cell>
          <cell r="S2787">
            <v>0</v>
          </cell>
          <cell r="T2787">
            <v>0</v>
          </cell>
          <cell r="U2787">
            <v>0</v>
          </cell>
          <cell r="V2787">
            <v>0</v>
          </cell>
          <cell r="W2787">
            <v>0</v>
          </cell>
          <cell r="X2787">
            <v>0</v>
          </cell>
          <cell r="Y2787">
            <v>0</v>
          </cell>
          <cell r="Z2787">
            <v>0</v>
          </cell>
          <cell r="AA2787">
            <v>0</v>
          </cell>
          <cell r="AB2787">
            <v>0</v>
          </cell>
          <cell r="AC2787">
            <v>0</v>
          </cell>
          <cell r="AD2787">
            <v>0</v>
          </cell>
          <cell r="AE2787">
            <v>0</v>
          </cell>
          <cell r="AF2787">
            <v>0</v>
          </cell>
          <cell r="AG2787">
            <v>0</v>
          </cell>
          <cell r="AH2787">
            <v>0</v>
          </cell>
          <cell r="AI2787">
            <v>0</v>
          </cell>
          <cell r="AJ2787">
            <v>0</v>
          </cell>
          <cell r="AK2787">
            <v>0</v>
          </cell>
          <cell r="AL2787">
            <v>0</v>
          </cell>
          <cell r="AM2787">
            <v>-96153789.010000005</v>
          </cell>
          <cell r="AN2787">
            <v>0</v>
          </cell>
          <cell r="AO2787">
            <v>-96153789.010000005</v>
          </cell>
          <cell r="AP2787">
            <v>0</v>
          </cell>
          <cell r="AQ2787">
            <v>0</v>
          </cell>
          <cell r="AR2787">
            <v>0</v>
          </cell>
          <cell r="AS2787">
            <v>185105180.44</v>
          </cell>
          <cell r="AT2787">
            <v>159605813.16</v>
          </cell>
          <cell r="AU2787">
            <v>268811794.39999998</v>
          </cell>
        </row>
        <row r="2788">
          <cell r="A2788" t="str">
            <v>4141911</v>
          </cell>
          <cell r="B2788" t="str">
            <v>GR42-EFEITOS ESS CNPE E CONER</v>
          </cell>
          <cell r="C2788">
            <v>0</v>
          </cell>
          <cell r="D2788">
            <v>-85153789.010000005</v>
          </cell>
          <cell r="E2788">
            <v>0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  <cell r="AF2788">
            <v>0</v>
          </cell>
          <cell r="AG2788">
            <v>0</v>
          </cell>
          <cell r="AH2788">
            <v>0</v>
          </cell>
          <cell r="AI2788">
            <v>0</v>
          </cell>
          <cell r="AJ2788">
            <v>0</v>
          </cell>
          <cell r="AK2788">
            <v>0</v>
          </cell>
          <cell r="AL2788">
            <v>0</v>
          </cell>
          <cell r="AM2788">
            <v>-85153789.010000005</v>
          </cell>
          <cell r="AN2788">
            <v>0</v>
          </cell>
          <cell r="AO2788">
            <v>-85153789.010000005</v>
          </cell>
          <cell r="AP2788">
            <v>0</v>
          </cell>
          <cell r="AQ2788">
            <v>0</v>
          </cell>
          <cell r="AR2788">
            <v>0</v>
          </cell>
          <cell r="AS2788">
            <v>229105180.44</v>
          </cell>
          <cell r="AT2788">
            <v>198605813.16</v>
          </cell>
          <cell r="AU2788">
            <v>206311794.40000001</v>
          </cell>
        </row>
        <row r="2789">
          <cell r="A2789" t="str">
            <v>4141912</v>
          </cell>
          <cell r="B2789" t="str">
            <v>GR42-(-)ENCARGOS DE SERVICOS DO SISTEMA-ESS-CCRBT</v>
          </cell>
          <cell r="C2789">
            <v>0</v>
          </cell>
          <cell r="D2789">
            <v>0</v>
          </cell>
          <cell r="E2789">
            <v>0</v>
          </cell>
          <cell r="F2789">
            <v>0</v>
          </cell>
          <cell r="G2789">
            <v>0</v>
          </cell>
          <cell r="H2789">
            <v>0</v>
          </cell>
          <cell r="I2789">
            <v>0</v>
          </cell>
          <cell r="J2789">
            <v>0</v>
          </cell>
          <cell r="K2789">
            <v>0</v>
          </cell>
          <cell r="L2789">
            <v>0</v>
          </cell>
          <cell r="M2789">
            <v>0</v>
          </cell>
          <cell r="N2789">
            <v>0</v>
          </cell>
          <cell r="O2789">
            <v>0</v>
          </cell>
          <cell r="P2789">
            <v>0</v>
          </cell>
          <cell r="Q2789">
            <v>0</v>
          </cell>
          <cell r="R2789">
            <v>0</v>
          </cell>
          <cell r="S2789">
            <v>0</v>
          </cell>
          <cell r="T2789">
            <v>0</v>
          </cell>
          <cell r="U2789">
            <v>0</v>
          </cell>
          <cell r="V2789">
            <v>0</v>
          </cell>
          <cell r="W2789">
            <v>0</v>
          </cell>
          <cell r="X2789">
            <v>0</v>
          </cell>
          <cell r="Y2789">
            <v>0</v>
          </cell>
          <cell r="Z2789">
            <v>0</v>
          </cell>
          <cell r="AA2789">
            <v>0</v>
          </cell>
          <cell r="AB2789">
            <v>0</v>
          </cell>
          <cell r="AC2789">
            <v>0</v>
          </cell>
          <cell r="AD2789">
            <v>0</v>
          </cell>
          <cell r="AE2789">
            <v>0</v>
          </cell>
          <cell r="AF2789">
            <v>0</v>
          </cell>
          <cell r="AG2789">
            <v>0</v>
          </cell>
          <cell r="AH2789">
            <v>0</v>
          </cell>
          <cell r="AI2789">
            <v>0</v>
          </cell>
          <cell r="AJ2789">
            <v>0</v>
          </cell>
          <cell r="AK2789">
            <v>0</v>
          </cell>
          <cell r="AL2789">
            <v>0</v>
          </cell>
          <cell r="AM2789">
            <v>0</v>
          </cell>
          <cell r="AN2789">
            <v>0</v>
          </cell>
          <cell r="AO2789">
            <v>0</v>
          </cell>
          <cell r="AP2789">
            <v>0</v>
          </cell>
          <cell r="AQ2789">
            <v>0</v>
          </cell>
          <cell r="AR2789">
            <v>0</v>
          </cell>
          <cell r="AS2789">
            <v>-70174044.650000006</v>
          </cell>
          <cell r="AT2789">
            <v>-70064275.629999995</v>
          </cell>
          <cell r="AU2789">
            <v>-255379160.47999999</v>
          </cell>
        </row>
        <row r="2790">
          <cell r="A2790" t="str">
            <v>4141913</v>
          </cell>
          <cell r="B2790" t="str">
            <v>GR42-ENCARGOS ESS-CCRBT-AT.SETORIAL</v>
          </cell>
          <cell r="C2790">
            <v>0</v>
          </cell>
          <cell r="D2790">
            <v>0</v>
          </cell>
          <cell r="E2790">
            <v>0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0</v>
          </cell>
          <cell r="W2790">
            <v>0</v>
          </cell>
          <cell r="X2790">
            <v>0</v>
          </cell>
          <cell r="Y2790">
            <v>0</v>
          </cell>
          <cell r="Z2790">
            <v>0</v>
          </cell>
          <cell r="AA2790">
            <v>0</v>
          </cell>
          <cell r="AB2790">
            <v>0</v>
          </cell>
          <cell r="AC2790">
            <v>0</v>
          </cell>
          <cell r="AD2790">
            <v>0</v>
          </cell>
          <cell r="AE2790">
            <v>0</v>
          </cell>
          <cell r="AF2790">
            <v>0</v>
          </cell>
          <cell r="AG2790">
            <v>0</v>
          </cell>
          <cell r="AH2790">
            <v>0</v>
          </cell>
          <cell r="AI2790">
            <v>0</v>
          </cell>
          <cell r="AJ2790">
            <v>0</v>
          </cell>
          <cell r="AK2790">
            <v>0</v>
          </cell>
          <cell r="AL2790">
            <v>0</v>
          </cell>
          <cell r="AM2790">
            <v>0</v>
          </cell>
          <cell r="AN2790">
            <v>0</v>
          </cell>
          <cell r="AO2790">
            <v>0</v>
          </cell>
          <cell r="AP2790">
            <v>0</v>
          </cell>
          <cell r="AQ2790">
            <v>0</v>
          </cell>
          <cell r="AR2790">
            <v>0</v>
          </cell>
          <cell r="AS2790">
            <v>70174044.650000006</v>
          </cell>
          <cell r="AT2790">
            <v>70064275.629999995</v>
          </cell>
          <cell r="AU2790">
            <v>255379160.47999999</v>
          </cell>
        </row>
        <row r="2791">
          <cell r="A2791" t="str">
            <v>4141994</v>
          </cell>
          <cell r="B2791" t="str">
            <v>GR42-ENCARGOS DE SERVICOS DO SISTEMA-ESS-PROVISAO</v>
          </cell>
          <cell r="C2791">
            <v>0</v>
          </cell>
          <cell r="D2791">
            <v>-11000000</v>
          </cell>
          <cell r="E2791">
            <v>0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0</v>
          </cell>
          <cell r="AD2791">
            <v>0</v>
          </cell>
          <cell r="AE2791">
            <v>0</v>
          </cell>
          <cell r="AF2791">
            <v>0</v>
          </cell>
          <cell r="AG2791">
            <v>0</v>
          </cell>
          <cell r="AH2791">
            <v>0</v>
          </cell>
          <cell r="AI2791">
            <v>0</v>
          </cell>
          <cell r="AJ2791">
            <v>0</v>
          </cell>
          <cell r="AK2791">
            <v>0</v>
          </cell>
          <cell r="AL2791">
            <v>0</v>
          </cell>
          <cell r="AM2791">
            <v>-11000000</v>
          </cell>
          <cell r="AN2791">
            <v>0</v>
          </cell>
          <cell r="AO2791">
            <v>-11000000</v>
          </cell>
          <cell r="AP2791">
            <v>0</v>
          </cell>
          <cell r="AQ2791">
            <v>0</v>
          </cell>
          <cell r="AR2791">
            <v>0</v>
          </cell>
          <cell r="AS2791">
            <v>-44000000</v>
          </cell>
          <cell r="AT2791">
            <v>-39000000</v>
          </cell>
          <cell r="AU2791">
            <v>62500000</v>
          </cell>
        </row>
        <row r="2792">
          <cell r="A2792" t="str">
            <v>CBAG320203</v>
          </cell>
          <cell r="B2792" t="str">
            <v>Encargos de Uso do Sistema - Rede Básica</v>
          </cell>
          <cell r="C2792">
            <v>243793526.47999999</v>
          </cell>
          <cell r="D2792">
            <v>328916810.83999997</v>
          </cell>
          <cell r="E2792">
            <v>0</v>
          </cell>
          <cell r="F2792">
            <v>0</v>
          </cell>
          <cell r="G2792">
            <v>8830298.3200000003</v>
          </cell>
          <cell r="H2792">
            <v>19867996.940000001</v>
          </cell>
          <cell r="I2792">
            <v>0</v>
          </cell>
          <cell r="J2792">
            <v>0</v>
          </cell>
          <cell r="K2792">
            <v>836930.5</v>
          </cell>
          <cell r="L2792">
            <v>883974.86</v>
          </cell>
          <cell r="M2792">
            <v>909861.68</v>
          </cell>
          <cell r="N2792">
            <v>780788.19</v>
          </cell>
          <cell r="O2792">
            <v>923339.97</v>
          </cell>
          <cell r="P2792">
            <v>916333.06</v>
          </cell>
          <cell r="Q2792">
            <v>514769.51</v>
          </cell>
          <cell r="R2792">
            <v>0</v>
          </cell>
          <cell r="S2792">
            <v>226084.93</v>
          </cell>
          <cell r="T2792">
            <v>495655.63</v>
          </cell>
          <cell r="U2792">
            <v>766938.95</v>
          </cell>
          <cell r="V2792">
            <v>750592.61</v>
          </cell>
          <cell r="W2792">
            <v>0</v>
          </cell>
          <cell r="X2792">
            <v>0</v>
          </cell>
          <cell r="Y2792">
            <v>0</v>
          </cell>
          <cell r="Z2792">
            <v>0</v>
          </cell>
          <cell r="AA2792">
            <v>0</v>
          </cell>
          <cell r="AB2792">
            <v>0</v>
          </cell>
          <cell r="AC2792">
            <v>0</v>
          </cell>
          <cell r="AD2792">
            <v>63361.05</v>
          </cell>
          <cell r="AE2792">
            <v>82948.52</v>
          </cell>
          <cell r="AF2792">
            <v>82948.52</v>
          </cell>
          <cell r="AG2792">
            <v>69888.149999999994</v>
          </cell>
          <cell r="AH2792">
            <v>82948.52</v>
          </cell>
          <cell r="AI2792">
            <v>82917.02</v>
          </cell>
          <cell r="AJ2792">
            <v>82948.52</v>
          </cell>
          <cell r="AK2792">
            <v>0</v>
          </cell>
          <cell r="AL2792">
            <v>0</v>
          </cell>
          <cell r="AM2792">
            <v>609961862.76999998</v>
          </cell>
          <cell r="AN2792">
            <v>-107469870.67</v>
          </cell>
          <cell r="AO2792">
            <v>502491992.10000002</v>
          </cell>
          <cell r="AP2792">
            <v>0</v>
          </cell>
          <cell r="AQ2792">
            <v>0</v>
          </cell>
          <cell r="AR2792">
            <v>0</v>
          </cell>
          <cell r="AS2792">
            <v>617432542.20000005</v>
          </cell>
          <cell r="AT2792">
            <v>461628452.54000002</v>
          </cell>
          <cell r="AU2792">
            <v>601015381.29999995</v>
          </cell>
        </row>
        <row r="2793">
          <cell r="A2793" t="str">
            <v>4141902</v>
          </cell>
          <cell r="B2793" t="str">
            <v>GR42-ENCARGOS DE USO DO SISTEMA DE TRANSMISSAO</v>
          </cell>
          <cell r="C2793">
            <v>243793526.47999999</v>
          </cell>
          <cell r="D2793">
            <v>328916810.83999997</v>
          </cell>
          <cell r="E2793">
            <v>0</v>
          </cell>
          <cell r="F2793">
            <v>0</v>
          </cell>
          <cell r="G2793">
            <v>8830298.3200000003</v>
          </cell>
          <cell r="H2793">
            <v>19867996.940000001</v>
          </cell>
          <cell r="I2793">
            <v>0</v>
          </cell>
          <cell r="J2793">
            <v>0</v>
          </cell>
          <cell r="K2793">
            <v>836930.5</v>
          </cell>
          <cell r="L2793">
            <v>883974.86</v>
          </cell>
          <cell r="M2793">
            <v>909861.68</v>
          </cell>
          <cell r="N2793">
            <v>780788.19</v>
          </cell>
          <cell r="O2793">
            <v>923339.97</v>
          </cell>
          <cell r="P2793">
            <v>916333.06</v>
          </cell>
          <cell r="Q2793">
            <v>514769.51</v>
          </cell>
          <cell r="R2793">
            <v>0</v>
          </cell>
          <cell r="S2793">
            <v>226084.93</v>
          </cell>
          <cell r="T2793">
            <v>495655.63</v>
          </cell>
          <cell r="U2793">
            <v>766938.95</v>
          </cell>
          <cell r="V2793">
            <v>750592.61</v>
          </cell>
          <cell r="W2793">
            <v>0</v>
          </cell>
          <cell r="X2793">
            <v>0</v>
          </cell>
          <cell r="Y2793">
            <v>0</v>
          </cell>
          <cell r="Z2793">
            <v>0</v>
          </cell>
          <cell r="AA2793">
            <v>0</v>
          </cell>
          <cell r="AB2793">
            <v>0</v>
          </cell>
          <cell r="AC2793">
            <v>0</v>
          </cell>
          <cell r="AD2793">
            <v>63361.05</v>
          </cell>
          <cell r="AE2793">
            <v>82948.52</v>
          </cell>
          <cell r="AF2793">
            <v>82948.52</v>
          </cell>
          <cell r="AG2793">
            <v>69888.149999999994</v>
          </cell>
          <cell r="AH2793">
            <v>82948.52</v>
          </cell>
          <cell r="AI2793">
            <v>82917.02</v>
          </cell>
          <cell r="AJ2793">
            <v>82948.52</v>
          </cell>
          <cell r="AK2793">
            <v>0</v>
          </cell>
          <cell r="AL2793">
            <v>0</v>
          </cell>
          <cell r="AM2793">
            <v>609961862.76999998</v>
          </cell>
          <cell r="AN2793">
            <v>-107469870.67</v>
          </cell>
          <cell r="AO2793">
            <v>502491992.10000002</v>
          </cell>
          <cell r="AP2793">
            <v>0</v>
          </cell>
          <cell r="AQ2793">
            <v>0</v>
          </cell>
          <cell r="AR2793">
            <v>0</v>
          </cell>
          <cell r="AS2793">
            <v>617432542.20000005</v>
          </cell>
          <cell r="AT2793">
            <v>461628452.54000002</v>
          </cell>
          <cell r="AU2793">
            <v>601015381.29999995</v>
          </cell>
        </row>
        <row r="2794">
          <cell r="A2794" t="str">
            <v>CBAG320204</v>
          </cell>
          <cell r="B2794" t="str">
            <v>Encargo de Energia de Reserva - ERR</v>
          </cell>
          <cell r="C2794">
            <v>0</v>
          </cell>
          <cell r="D2794">
            <v>0</v>
          </cell>
          <cell r="E2794">
            <v>0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0</v>
          </cell>
          <cell r="AD2794">
            <v>0</v>
          </cell>
          <cell r="AE2794">
            <v>0</v>
          </cell>
          <cell r="AF2794">
            <v>0</v>
          </cell>
          <cell r="AG2794">
            <v>0</v>
          </cell>
          <cell r="AH2794">
            <v>0</v>
          </cell>
          <cell r="AI2794">
            <v>0</v>
          </cell>
          <cell r="AJ2794">
            <v>0</v>
          </cell>
          <cell r="AK2794">
            <v>0</v>
          </cell>
          <cell r="AL2794">
            <v>0</v>
          </cell>
          <cell r="AM2794">
            <v>0</v>
          </cell>
          <cell r="AN2794">
            <v>0</v>
          </cell>
          <cell r="AO2794">
            <v>0</v>
          </cell>
          <cell r="AP2794">
            <v>0</v>
          </cell>
          <cell r="AQ2794">
            <v>0</v>
          </cell>
          <cell r="AR2794">
            <v>0</v>
          </cell>
          <cell r="AS2794">
            <v>66591751.060000002</v>
          </cell>
          <cell r="AT2794">
            <v>66591751.060000002</v>
          </cell>
          <cell r="AU2794">
            <v>31560708.010000002</v>
          </cell>
        </row>
        <row r="2795">
          <cell r="A2795" t="str">
            <v>4141909</v>
          </cell>
          <cell r="B2795" t="str">
            <v>GR42-ENCARGO DE ENERGIA DE RESERVA-EER</v>
          </cell>
          <cell r="C2795">
            <v>0</v>
          </cell>
          <cell r="D2795">
            <v>0</v>
          </cell>
          <cell r="E2795">
            <v>0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0</v>
          </cell>
          <cell r="M2795">
            <v>0</v>
          </cell>
          <cell r="N2795">
            <v>0</v>
          </cell>
          <cell r="O2795">
            <v>0</v>
          </cell>
          <cell r="P2795">
            <v>0</v>
          </cell>
          <cell r="Q2795">
            <v>0</v>
          </cell>
          <cell r="R2795">
            <v>0</v>
          </cell>
          <cell r="S2795">
            <v>0</v>
          </cell>
          <cell r="T2795">
            <v>0</v>
          </cell>
          <cell r="U2795">
            <v>0</v>
          </cell>
          <cell r="V2795">
            <v>0</v>
          </cell>
          <cell r="W2795">
            <v>0</v>
          </cell>
          <cell r="X2795">
            <v>0</v>
          </cell>
          <cell r="Y2795">
            <v>0</v>
          </cell>
          <cell r="Z2795">
            <v>0</v>
          </cell>
          <cell r="AA2795">
            <v>0</v>
          </cell>
          <cell r="AB2795">
            <v>0</v>
          </cell>
          <cell r="AC2795">
            <v>0</v>
          </cell>
          <cell r="AD2795">
            <v>0</v>
          </cell>
          <cell r="AE2795">
            <v>0</v>
          </cell>
          <cell r="AF2795">
            <v>0</v>
          </cell>
          <cell r="AG2795">
            <v>0</v>
          </cell>
          <cell r="AH2795">
            <v>0</v>
          </cell>
          <cell r="AI2795">
            <v>0</v>
          </cell>
          <cell r="AJ2795">
            <v>0</v>
          </cell>
          <cell r="AK2795">
            <v>0</v>
          </cell>
          <cell r="AL2795">
            <v>0</v>
          </cell>
          <cell r="AM2795">
            <v>0</v>
          </cell>
          <cell r="AN2795">
            <v>0</v>
          </cell>
          <cell r="AO2795">
            <v>0</v>
          </cell>
          <cell r="AP2795">
            <v>0</v>
          </cell>
          <cell r="AQ2795">
            <v>0</v>
          </cell>
          <cell r="AR2795">
            <v>0</v>
          </cell>
          <cell r="AS2795">
            <v>66591751.060000002</v>
          </cell>
          <cell r="AT2795">
            <v>66591751.060000002</v>
          </cell>
          <cell r="AU2795">
            <v>31560708.010000002</v>
          </cell>
        </row>
        <row r="2796">
          <cell r="A2796" t="str">
            <v>CBAG320205</v>
          </cell>
          <cell r="B2796" t="str">
            <v>Encargos de Uso da Rede - Provisões</v>
          </cell>
          <cell r="C2796">
            <v>1069768.17</v>
          </cell>
          <cell r="D2796">
            <v>46345519.780000001</v>
          </cell>
          <cell r="E2796">
            <v>0</v>
          </cell>
          <cell r="F2796">
            <v>0</v>
          </cell>
          <cell r="G2796">
            <v>0</v>
          </cell>
          <cell r="H2796">
            <v>0</v>
          </cell>
          <cell r="I2796">
            <v>0</v>
          </cell>
          <cell r="J2796">
            <v>0</v>
          </cell>
          <cell r="K2796">
            <v>98469.07</v>
          </cell>
          <cell r="L2796">
            <v>104671.14</v>
          </cell>
          <cell r="M2796">
            <v>101329.16</v>
          </cell>
          <cell r="N2796">
            <v>91903.06</v>
          </cell>
          <cell r="O2796">
            <v>100692.41</v>
          </cell>
          <cell r="P2796">
            <v>100692.41</v>
          </cell>
          <cell r="Q2796">
            <v>56550.35</v>
          </cell>
          <cell r="R2796">
            <v>0</v>
          </cell>
          <cell r="S2796">
            <v>27321.200000000001</v>
          </cell>
          <cell r="T2796">
            <v>62977.77</v>
          </cell>
          <cell r="U2796">
            <v>92736.31</v>
          </cell>
          <cell r="V2796">
            <v>93948.98</v>
          </cell>
          <cell r="W2796">
            <v>0</v>
          </cell>
          <cell r="X2796">
            <v>0</v>
          </cell>
          <cell r="Y2796">
            <v>0</v>
          </cell>
          <cell r="Z2796">
            <v>0</v>
          </cell>
          <cell r="AA2796">
            <v>0</v>
          </cell>
          <cell r="AB2796">
            <v>0</v>
          </cell>
          <cell r="AC2796">
            <v>0</v>
          </cell>
          <cell r="AD2796">
            <v>62070.16</v>
          </cell>
          <cell r="AE2796">
            <v>81258.66</v>
          </cell>
          <cell r="AF2796">
            <v>81258.66</v>
          </cell>
          <cell r="AG2796">
            <v>68464.45</v>
          </cell>
          <cell r="AH2796">
            <v>81258.66</v>
          </cell>
          <cell r="AI2796">
            <v>81258.66</v>
          </cell>
          <cell r="AJ2796">
            <v>81258.66</v>
          </cell>
          <cell r="AK2796">
            <v>0</v>
          </cell>
          <cell r="AL2796">
            <v>0</v>
          </cell>
          <cell r="AM2796">
            <v>48883407.719999999</v>
          </cell>
          <cell r="AN2796">
            <v>-15885157.91</v>
          </cell>
          <cell r="AO2796">
            <v>32998249.809999999</v>
          </cell>
          <cell r="AP2796">
            <v>0</v>
          </cell>
          <cell r="AQ2796">
            <v>0</v>
          </cell>
          <cell r="AR2796">
            <v>0</v>
          </cell>
          <cell r="AS2796">
            <v>762302.39</v>
          </cell>
          <cell r="AT2796">
            <v>24378.86</v>
          </cell>
          <cell r="AU2796">
            <v>2099482.54</v>
          </cell>
        </row>
        <row r="2797">
          <cell r="A2797" t="str">
            <v>4141996</v>
          </cell>
          <cell r="B2797" t="str">
            <v>GR42-TRANSP POTENCIA ENERGIA ELETRICA-PROVISAO</v>
          </cell>
          <cell r="C2797">
            <v>0</v>
          </cell>
          <cell r="D2797">
            <v>824112.28</v>
          </cell>
          <cell r="E2797">
            <v>0</v>
          </cell>
          <cell r="F2797">
            <v>0</v>
          </cell>
          <cell r="G2797">
            <v>0</v>
          </cell>
          <cell r="H2797">
            <v>0</v>
          </cell>
          <cell r="I2797">
            <v>0</v>
          </cell>
          <cell r="J2797">
            <v>0</v>
          </cell>
          <cell r="K2797">
            <v>0</v>
          </cell>
          <cell r="L2797">
            <v>0</v>
          </cell>
          <cell r="M2797">
            <v>0</v>
          </cell>
          <cell r="N2797">
            <v>0</v>
          </cell>
          <cell r="O2797">
            <v>0</v>
          </cell>
          <cell r="P2797">
            <v>0</v>
          </cell>
          <cell r="Q2797">
            <v>0</v>
          </cell>
          <cell r="R2797">
            <v>0</v>
          </cell>
          <cell r="S2797">
            <v>0</v>
          </cell>
          <cell r="T2797">
            <v>0</v>
          </cell>
          <cell r="U2797">
            <v>0</v>
          </cell>
          <cell r="V2797">
            <v>0</v>
          </cell>
          <cell r="W2797">
            <v>0</v>
          </cell>
          <cell r="X2797">
            <v>0</v>
          </cell>
          <cell r="Y2797">
            <v>0</v>
          </cell>
          <cell r="Z2797">
            <v>0</v>
          </cell>
          <cell r="AA2797">
            <v>0</v>
          </cell>
          <cell r="AB2797">
            <v>0</v>
          </cell>
          <cell r="AC2797">
            <v>0</v>
          </cell>
          <cell r="AD2797">
            <v>0</v>
          </cell>
          <cell r="AE2797">
            <v>0</v>
          </cell>
          <cell r="AF2797">
            <v>0</v>
          </cell>
          <cell r="AG2797">
            <v>0</v>
          </cell>
          <cell r="AH2797">
            <v>0</v>
          </cell>
          <cell r="AI2797">
            <v>0</v>
          </cell>
          <cell r="AJ2797">
            <v>0</v>
          </cell>
          <cell r="AK2797">
            <v>0</v>
          </cell>
          <cell r="AL2797">
            <v>0</v>
          </cell>
          <cell r="AM2797">
            <v>824112.28</v>
          </cell>
          <cell r="AN2797">
            <v>0</v>
          </cell>
          <cell r="AO2797">
            <v>824112.28</v>
          </cell>
          <cell r="AP2797">
            <v>0</v>
          </cell>
          <cell r="AQ2797">
            <v>0</v>
          </cell>
          <cell r="AR2797">
            <v>0</v>
          </cell>
          <cell r="AS2797">
            <v>-1330334.98</v>
          </cell>
          <cell r="AT2797">
            <v>-1329530.54</v>
          </cell>
          <cell r="AU2797">
            <v>1156559.2</v>
          </cell>
        </row>
        <row r="2798">
          <cell r="A2798" t="str">
            <v>4141997</v>
          </cell>
          <cell r="B2798" t="str">
            <v>GR42-ENCARGOS DE USO DA REDE ELETRICA-PROVISAO</v>
          </cell>
          <cell r="C2798">
            <v>1069768.17</v>
          </cell>
          <cell r="D2798">
            <v>45521407.5</v>
          </cell>
          <cell r="E2798">
            <v>0</v>
          </cell>
          <cell r="F2798">
            <v>0</v>
          </cell>
          <cell r="G2798">
            <v>0</v>
          </cell>
          <cell r="H2798">
            <v>0</v>
          </cell>
          <cell r="I2798">
            <v>0</v>
          </cell>
          <cell r="J2798">
            <v>0</v>
          </cell>
          <cell r="K2798">
            <v>98469.07</v>
          </cell>
          <cell r="L2798">
            <v>104671.14</v>
          </cell>
          <cell r="M2798">
            <v>101329.16</v>
          </cell>
          <cell r="N2798">
            <v>91903.06</v>
          </cell>
          <cell r="O2798">
            <v>100692.41</v>
          </cell>
          <cell r="P2798">
            <v>100692.41</v>
          </cell>
          <cell r="Q2798">
            <v>56550.35</v>
          </cell>
          <cell r="R2798">
            <v>0</v>
          </cell>
          <cell r="S2798">
            <v>27321.200000000001</v>
          </cell>
          <cell r="T2798">
            <v>62977.77</v>
          </cell>
          <cell r="U2798">
            <v>92736.31</v>
          </cell>
          <cell r="V2798">
            <v>93948.98</v>
          </cell>
          <cell r="W2798">
            <v>0</v>
          </cell>
          <cell r="X2798">
            <v>0</v>
          </cell>
          <cell r="Y2798">
            <v>0</v>
          </cell>
          <cell r="Z2798">
            <v>0</v>
          </cell>
          <cell r="AA2798">
            <v>0</v>
          </cell>
          <cell r="AB2798">
            <v>0</v>
          </cell>
          <cell r="AC2798">
            <v>0</v>
          </cell>
          <cell r="AD2798">
            <v>62070.16</v>
          </cell>
          <cell r="AE2798">
            <v>81258.66</v>
          </cell>
          <cell r="AF2798">
            <v>81258.66</v>
          </cell>
          <cell r="AG2798">
            <v>68464.45</v>
          </cell>
          <cell r="AH2798">
            <v>81258.66</v>
          </cell>
          <cell r="AI2798">
            <v>81258.66</v>
          </cell>
          <cell r="AJ2798">
            <v>81258.66</v>
          </cell>
          <cell r="AK2798">
            <v>0</v>
          </cell>
          <cell r="AL2798">
            <v>0</v>
          </cell>
          <cell r="AM2798">
            <v>48059295.439999998</v>
          </cell>
          <cell r="AN2798">
            <v>-15885157.91</v>
          </cell>
          <cell r="AO2798">
            <v>32174137.530000001</v>
          </cell>
          <cell r="AP2798">
            <v>0</v>
          </cell>
          <cell r="AQ2798">
            <v>0</v>
          </cell>
          <cell r="AR2798">
            <v>0</v>
          </cell>
          <cell r="AS2798">
            <v>2092637.37</v>
          </cell>
          <cell r="AT2798">
            <v>1353909.4</v>
          </cell>
          <cell r="AU2798">
            <v>942923.34</v>
          </cell>
        </row>
        <row r="2799">
          <cell r="A2799" t="str">
            <v>CBAG320206</v>
          </cell>
          <cell r="B2799" t="str">
            <v>(-)PIS/Pasep e Cofins s/ Encargos Uso da Rede</v>
          </cell>
          <cell r="C2799">
            <v>-20195562.48</v>
          </cell>
          <cell r="D2799">
            <v>-31368839.739999998</v>
          </cell>
          <cell r="E2799">
            <v>0</v>
          </cell>
          <cell r="F2799">
            <v>0</v>
          </cell>
          <cell r="G2799">
            <v>0</v>
          </cell>
          <cell r="H2799">
            <v>-1837789.54</v>
          </cell>
          <cell r="I2799">
            <v>0</v>
          </cell>
          <cell r="J2799">
            <v>0</v>
          </cell>
          <cell r="K2799">
            <v>0</v>
          </cell>
          <cell r="L2799">
            <v>0</v>
          </cell>
          <cell r="M2799">
            <v>0</v>
          </cell>
          <cell r="N2799">
            <v>0</v>
          </cell>
          <cell r="O2799">
            <v>0</v>
          </cell>
          <cell r="P2799">
            <v>0</v>
          </cell>
          <cell r="Q2799">
            <v>0</v>
          </cell>
          <cell r="R2799">
            <v>0</v>
          </cell>
          <cell r="S2799">
            <v>0</v>
          </cell>
          <cell r="T2799">
            <v>0</v>
          </cell>
          <cell r="U2799">
            <v>0</v>
          </cell>
          <cell r="V2799">
            <v>0</v>
          </cell>
          <cell r="W2799">
            <v>0</v>
          </cell>
          <cell r="X2799">
            <v>0</v>
          </cell>
          <cell r="Y2799">
            <v>0</v>
          </cell>
          <cell r="Z2799">
            <v>0</v>
          </cell>
          <cell r="AA2799">
            <v>0</v>
          </cell>
          <cell r="AB2799">
            <v>0</v>
          </cell>
          <cell r="AC2799">
            <v>0</v>
          </cell>
          <cell r="AD2799">
            <v>0</v>
          </cell>
          <cell r="AE2799">
            <v>0</v>
          </cell>
          <cell r="AF2799">
            <v>0</v>
          </cell>
          <cell r="AG2799">
            <v>0</v>
          </cell>
          <cell r="AH2799">
            <v>0</v>
          </cell>
          <cell r="AI2799">
            <v>0</v>
          </cell>
          <cell r="AJ2799">
            <v>0</v>
          </cell>
          <cell r="AK2799">
            <v>0</v>
          </cell>
          <cell r="AL2799">
            <v>0</v>
          </cell>
          <cell r="AM2799">
            <v>-53402191.759999998</v>
          </cell>
          <cell r="AN2799">
            <v>0</v>
          </cell>
          <cell r="AO2799">
            <v>-53402191.759999998</v>
          </cell>
          <cell r="AP2799">
            <v>0</v>
          </cell>
          <cell r="AQ2799">
            <v>0</v>
          </cell>
          <cell r="AR2799">
            <v>0</v>
          </cell>
          <cell r="AS2799">
            <v>-86585436.400000006</v>
          </cell>
          <cell r="AT2799">
            <v>-65454916.390000001</v>
          </cell>
          <cell r="AU2799">
            <v>-70267819.290000007</v>
          </cell>
        </row>
        <row r="2800">
          <cell r="A2800" t="str">
            <v>4141995</v>
          </cell>
          <cell r="B2800" t="str">
            <v>GR42-CREDITO PIS E CONFINS S/ PROVISAO ENCARGOS</v>
          </cell>
          <cell r="C2800">
            <v>-98953.57</v>
          </cell>
          <cell r="D2800">
            <v>-1715029.72</v>
          </cell>
          <cell r="E2800">
            <v>0</v>
          </cell>
          <cell r="F2800">
            <v>0</v>
          </cell>
          <cell r="G2800">
            <v>0</v>
          </cell>
          <cell r="H2800">
            <v>0</v>
          </cell>
          <cell r="I2800">
            <v>0</v>
          </cell>
          <cell r="J2800">
            <v>0</v>
          </cell>
          <cell r="K2800">
            <v>0</v>
          </cell>
          <cell r="L2800">
            <v>0</v>
          </cell>
          <cell r="M2800">
            <v>0</v>
          </cell>
          <cell r="N2800">
            <v>0</v>
          </cell>
          <cell r="O2800">
            <v>0</v>
          </cell>
          <cell r="P2800">
            <v>0</v>
          </cell>
          <cell r="Q2800">
            <v>0</v>
          </cell>
          <cell r="R2800">
            <v>0</v>
          </cell>
          <cell r="S2800">
            <v>0</v>
          </cell>
          <cell r="T2800">
            <v>0</v>
          </cell>
          <cell r="U2800">
            <v>0</v>
          </cell>
          <cell r="V2800">
            <v>0</v>
          </cell>
          <cell r="W2800">
            <v>0</v>
          </cell>
          <cell r="X2800">
            <v>0</v>
          </cell>
          <cell r="Y2800">
            <v>0</v>
          </cell>
          <cell r="Z2800">
            <v>0</v>
          </cell>
          <cell r="AA2800">
            <v>0</v>
          </cell>
          <cell r="AB2800">
            <v>0</v>
          </cell>
          <cell r="AC2800">
            <v>0</v>
          </cell>
          <cell r="AD2800">
            <v>0</v>
          </cell>
          <cell r="AE2800">
            <v>0</v>
          </cell>
          <cell r="AF2800">
            <v>0</v>
          </cell>
          <cell r="AG2800">
            <v>0</v>
          </cell>
          <cell r="AH2800">
            <v>0</v>
          </cell>
          <cell r="AI2800">
            <v>0</v>
          </cell>
          <cell r="AJ2800">
            <v>0</v>
          </cell>
          <cell r="AK2800">
            <v>0</v>
          </cell>
          <cell r="AL2800">
            <v>0</v>
          </cell>
          <cell r="AM2800">
            <v>-1813983.29</v>
          </cell>
          <cell r="AN2800">
            <v>0</v>
          </cell>
          <cell r="AO2800">
            <v>-1813983.29</v>
          </cell>
          <cell r="AP2800">
            <v>0</v>
          </cell>
          <cell r="AQ2800">
            <v>0</v>
          </cell>
          <cell r="AR2800">
            <v>0</v>
          </cell>
          <cell r="AS2800">
            <v>2784577.32</v>
          </cell>
          <cell r="AT2800">
            <v>3465998.96</v>
          </cell>
          <cell r="AU2800">
            <v>-6109911.6600000001</v>
          </cell>
        </row>
        <row r="2801">
          <cell r="A2801" t="str">
            <v>4141998</v>
          </cell>
          <cell r="B2801" t="str">
            <v>GR42-CREDITO DE COFINS</v>
          </cell>
          <cell r="C2801">
            <v>-16511808.4</v>
          </cell>
          <cell r="D2801">
            <v>-24364211.48</v>
          </cell>
          <cell r="E2801">
            <v>0</v>
          </cell>
          <cell r="F2801">
            <v>0</v>
          </cell>
          <cell r="G2801">
            <v>0</v>
          </cell>
          <cell r="H2801">
            <v>-1509967.62</v>
          </cell>
          <cell r="I2801">
            <v>0</v>
          </cell>
          <cell r="J2801">
            <v>0</v>
          </cell>
          <cell r="K2801">
            <v>0</v>
          </cell>
          <cell r="L2801">
            <v>0</v>
          </cell>
          <cell r="M2801">
            <v>0</v>
          </cell>
          <cell r="N2801">
            <v>0</v>
          </cell>
          <cell r="O2801">
            <v>0</v>
          </cell>
          <cell r="P2801">
            <v>0</v>
          </cell>
          <cell r="Q2801">
            <v>0</v>
          </cell>
          <cell r="R2801">
            <v>0</v>
          </cell>
          <cell r="S2801">
            <v>0</v>
          </cell>
          <cell r="T2801">
            <v>0</v>
          </cell>
          <cell r="U2801">
            <v>0</v>
          </cell>
          <cell r="V2801">
            <v>0</v>
          </cell>
          <cell r="W2801">
            <v>0</v>
          </cell>
          <cell r="X2801">
            <v>0</v>
          </cell>
          <cell r="Y2801">
            <v>0</v>
          </cell>
          <cell r="Z2801">
            <v>0</v>
          </cell>
          <cell r="AA2801">
            <v>0</v>
          </cell>
          <cell r="AB2801">
            <v>0</v>
          </cell>
          <cell r="AC2801">
            <v>0</v>
          </cell>
          <cell r="AD2801">
            <v>0</v>
          </cell>
          <cell r="AE2801">
            <v>0</v>
          </cell>
          <cell r="AF2801">
            <v>0</v>
          </cell>
          <cell r="AG2801">
            <v>0</v>
          </cell>
          <cell r="AH2801">
            <v>0</v>
          </cell>
          <cell r="AI2801">
            <v>0</v>
          </cell>
          <cell r="AJ2801">
            <v>0</v>
          </cell>
          <cell r="AK2801">
            <v>0</v>
          </cell>
          <cell r="AL2801">
            <v>0</v>
          </cell>
          <cell r="AM2801">
            <v>-42385987.5</v>
          </cell>
          <cell r="AN2801">
            <v>0</v>
          </cell>
          <cell r="AO2801">
            <v>-42385987.5</v>
          </cell>
          <cell r="AP2801">
            <v>0</v>
          </cell>
          <cell r="AQ2801">
            <v>0</v>
          </cell>
          <cell r="AR2801">
            <v>0</v>
          </cell>
          <cell r="AS2801">
            <v>-73428335.730000004</v>
          </cell>
          <cell r="AT2801">
            <v>-56626914.280000001</v>
          </cell>
          <cell r="AU2801">
            <v>-52713524.57</v>
          </cell>
        </row>
        <row r="2802">
          <cell r="A2802" t="str">
            <v>4141999</v>
          </cell>
          <cell r="B2802" t="str">
            <v>GR42-CREDITO DE PIS</v>
          </cell>
          <cell r="C2802">
            <v>-3584800.51</v>
          </cell>
          <cell r="D2802">
            <v>-5289598.54</v>
          </cell>
          <cell r="E2802">
            <v>0</v>
          </cell>
          <cell r="F2802">
            <v>0</v>
          </cell>
          <cell r="G2802">
            <v>0</v>
          </cell>
          <cell r="H2802">
            <v>-327821.92</v>
          </cell>
          <cell r="I2802">
            <v>0</v>
          </cell>
          <cell r="J2802">
            <v>0</v>
          </cell>
          <cell r="K2802">
            <v>0</v>
          </cell>
          <cell r="L2802">
            <v>0</v>
          </cell>
          <cell r="M2802">
            <v>0</v>
          </cell>
          <cell r="N2802">
            <v>0</v>
          </cell>
          <cell r="O2802">
            <v>0</v>
          </cell>
          <cell r="P2802">
            <v>0</v>
          </cell>
          <cell r="Q2802">
            <v>0</v>
          </cell>
          <cell r="R2802">
            <v>0</v>
          </cell>
          <cell r="S2802">
            <v>0</v>
          </cell>
          <cell r="T2802">
            <v>0</v>
          </cell>
          <cell r="U2802">
            <v>0</v>
          </cell>
          <cell r="V2802">
            <v>0</v>
          </cell>
          <cell r="W2802">
            <v>0</v>
          </cell>
          <cell r="X2802">
            <v>0</v>
          </cell>
          <cell r="Y2802">
            <v>0</v>
          </cell>
          <cell r="Z2802">
            <v>0</v>
          </cell>
          <cell r="AA2802">
            <v>0</v>
          </cell>
          <cell r="AB2802">
            <v>0</v>
          </cell>
          <cell r="AC2802">
            <v>0</v>
          </cell>
          <cell r="AD2802">
            <v>0</v>
          </cell>
          <cell r="AE2802">
            <v>0</v>
          </cell>
          <cell r="AF2802">
            <v>0</v>
          </cell>
          <cell r="AG2802">
            <v>0</v>
          </cell>
          <cell r="AH2802">
            <v>0</v>
          </cell>
          <cell r="AI2802">
            <v>0</v>
          </cell>
          <cell r="AJ2802">
            <v>0</v>
          </cell>
          <cell r="AK2802">
            <v>0</v>
          </cell>
          <cell r="AL2802">
            <v>0</v>
          </cell>
          <cell r="AM2802">
            <v>-9202220.9700000007</v>
          </cell>
          <cell r="AN2802">
            <v>0</v>
          </cell>
          <cell r="AO2802">
            <v>-9202220.9700000007</v>
          </cell>
          <cell r="AP2802">
            <v>0</v>
          </cell>
          <cell r="AQ2802">
            <v>0</v>
          </cell>
          <cell r="AR2802">
            <v>0</v>
          </cell>
          <cell r="AS2802">
            <v>-15941677.99</v>
          </cell>
          <cell r="AT2802">
            <v>-12294001.07</v>
          </cell>
          <cell r="AU2802">
            <v>-11444383.060000001</v>
          </cell>
        </row>
        <row r="2803">
          <cell r="A2803" t="str">
            <v>CBAG3203</v>
          </cell>
          <cell r="B2803" t="str">
            <v>Pessoal e Administradores</v>
          </cell>
          <cell r="C2803">
            <v>210744571.78999999</v>
          </cell>
          <cell r="D2803">
            <v>555820008.96000004</v>
          </cell>
          <cell r="E2803">
            <v>73826807.450000003</v>
          </cell>
          <cell r="F2803">
            <v>23798675.41</v>
          </cell>
          <cell r="G2803">
            <v>2660261.27</v>
          </cell>
          <cell r="H2803">
            <v>1887117.6</v>
          </cell>
          <cell r="I2803">
            <v>11775265.18</v>
          </cell>
          <cell r="J2803">
            <v>757939.04</v>
          </cell>
          <cell r="K2803">
            <v>726.95</v>
          </cell>
          <cell r="L2803">
            <v>726.94</v>
          </cell>
          <cell r="M2803">
            <v>10272.290000000001</v>
          </cell>
          <cell r="N2803">
            <v>726.94</v>
          </cell>
          <cell r="O2803">
            <v>726.95</v>
          </cell>
          <cell r="P2803">
            <v>861.95</v>
          </cell>
          <cell r="Q2803">
            <v>726.94</v>
          </cell>
          <cell r="R2803">
            <v>644265.63</v>
          </cell>
          <cell r="S2803">
            <v>726.93</v>
          </cell>
          <cell r="T2803">
            <v>726.93</v>
          </cell>
          <cell r="U2803">
            <v>726.94</v>
          </cell>
          <cell r="V2803">
            <v>2408.0300000000002</v>
          </cell>
          <cell r="W2803">
            <v>738100.3</v>
          </cell>
          <cell r="X2803">
            <v>661.81</v>
          </cell>
          <cell r="Y2803">
            <v>661.81</v>
          </cell>
          <cell r="Z2803">
            <v>661.81</v>
          </cell>
          <cell r="AA2803">
            <v>661.81</v>
          </cell>
          <cell r="AB2803">
            <v>661.81</v>
          </cell>
          <cell r="AC2803">
            <v>661.81</v>
          </cell>
          <cell r="AD2803">
            <v>661.81</v>
          </cell>
          <cell r="AE2803">
            <v>661.81</v>
          </cell>
          <cell r="AF2803">
            <v>661.82</v>
          </cell>
          <cell r="AG2803">
            <v>661.82</v>
          </cell>
          <cell r="AH2803">
            <v>661.82</v>
          </cell>
          <cell r="AI2803">
            <v>661.82</v>
          </cell>
          <cell r="AJ2803">
            <v>766.95</v>
          </cell>
          <cell r="AK2803">
            <v>8996857.9600000009</v>
          </cell>
          <cell r="AL2803">
            <v>28314042.09</v>
          </cell>
          <cell r="AM2803">
            <v>919991979.17999995</v>
          </cell>
          <cell r="AN2803">
            <v>0</v>
          </cell>
          <cell r="AO2803">
            <v>919991979.17999995</v>
          </cell>
          <cell r="AP2803">
            <v>30861097.34</v>
          </cell>
          <cell r="AQ2803">
            <v>21992489.510000002</v>
          </cell>
          <cell r="AR2803">
            <v>76665489.530000001</v>
          </cell>
          <cell r="AS2803">
            <v>1304419283.72</v>
          </cell>
          <cell r="AT2803">
            <v>846513220.64999998</v>
          </cell>
          <cell r="AU2803">
            <v>1168682621.8800001</v>
          </cell>
        </row>
        <row r="2804">
          <cell r="A2804" t="str">
            <v>CBAG320301</v>
          </cell>
          <cell r="B2804" t="str">
            <v>Pessoal</v>
          </cell>
          <cell r="C2804">
            <v>209379190.72</v>
          </cell>
          <cell r="D2804">
            <v>554447780.14999998</v>
          </cell>
          <cell r="E2804">
            <v>72227157.700000003</v>
          </cell>
          <cell r="F2804">
            <v>21342681.600000001</v>
          </cell>
          <cell r="G2804">
            <v>1359322.29</v>
          </cell>
          <cell r="H2804">
            <v>1887117.6</v>
          </cell>
          <cell r="I2804">
            <v>10401654.93</v>
          </cell>
          <cell r="J2804">
            <v>0</v>
          </cell>
          <cell r="K2804">
            <v>0</v>
          </cell>
          <cell r="L2804">
            <v>0</v>
          </cell>
          <cell r="M2804">
            <v>0</v>
          </cell>
          <cell r="N2804">
            <v>0</v>
          </cell>
          <cell r="O2804">
            <v>0</v>
          </cell>
          <cell r="P2804">
            <v>135</v>
          </cell>
          <cell r="Q2804">
            <v>0</v>
          </cell>
          <cell r="R2804">
            <v>0</v>
          </cell>
          <cell r="S2804">
            <v>0</v>
          </cell>
          <cell r="T2804">
            <v>0</v>
          </cell>
          <cell r="U2804">
            <v>0</v>
          </cell>
          <cell r="V2804">
            <v>0</v>
          </cell>
          <cell r="W2804">
            <v>0</v>
          </cell>
          <cell r="X2804">
            <v>0</v>
          </cell>
          <cell r="Y2804">
            <v>0</v>
          </cell>
          <cell r="Z2804">
            <v>0</v>
          </cell>
          <cell r="AA2804">
            <v>0</v>
          </cell>
          <cell r="AB2804">
            <v>0</v>
          </cell>
          <cell r="AC2804">
            <v>0</v>
          </cell>
          <cell r="AD2804">
            <v>0</v>
          </cell>
          <cell r="AE2804">
            <v>0</v>
          </cell>
          <cell r="AF2804">
            <v>0</v>
          </cell>
          <cell r="AG2804">
            <v>0</v>
          </cell>
          <cell r="AH2804">
            <v>0</v>
          </cell>
          <cell r="AI2804">
            <v>0</v>
          </cell>
          <cell r="AJ2804">
            <v>0</v>
          </cell>
          <cell r="AK2804">
            <v>7660994.2000000002</v>
          </cell>
          <cell r="AL2804">
            <v>20748841.559999999</v>
          </cell>
          <cell r="AM2804">
            <v>899454875.75</v>
          </cell>
          <cell r="AN2804">
            <v>0</v>
          </cell>
          <cell r="AO2804">
            <v>899454875.75</v>
          </cell>
          <cell r="AP2804">
            <v>22690482.600000001</v>
          </cell>
          <cell r="AQ2804">
            <v>16433516</v>
          </cell>
          <cell r="AR2804">
            <v>68578510.150000006</v>
          </cell>
          <cell r="AS2804">
            <v>1278398207.6600001</v>
          </cell>
          <cell r="AT2804">
            <v>828724654.89999998</v>
          </cell>
          <cell r="AU2804">
            <v>1145010511.4300001</v>
          </cell>
        </row>
        <row r="2805">
          <cell r="A2805" t="str">
            <v>CBAG3203011</v>
          </cell>
          <cell r="B2805" t="str">
            <v>Remunerações</v>
          </cell>
          <cell r="C2805">
            <v>132642560.33</v>
          </cell>
          <cell r="D2805">
            <v>333157732.27999997</v>
          </cell>
          <cell r="E2805">
            <v>44151300.689999998</v>
          </cell>
          <cell r="F2805">
            <v>15082880.08</v>
          </cell>
          <cell r="G2805">
            <v>984430.97</v>
          </cell>
          <cell r="H2805">
            <v>1216006.4099999999</v>
          </cell>
          <cell r="I2805">
            <v>5898557.3399999999</v>
          </cell>
          <cell r="J2805">
            <v>0</v>
          </cell>
          <cell r="K2805">
            <v>0</v>
          </cell>
          <cell r="L2805">
            <v>0</v>
          </cell>
          <cell r="M2805">
            <v>0</v>
          </cell>
          <cell r="N2805">
            <v>0</v>
          </cell>
          <cell r="O2805">
            <v>0</v>
          </cell>
          <cell r="P2805">
            <v>135</v>
          </cell>
          <cell r="Q2805">
            <v>0</v>
          </cell>
          <cell r="R2805">
            <v>0</v>
          </cell>
          <cell r="S2805">
            <v>0</v>
          </cell>
          <cell r="T2805">
            <v>0</v>
          </cell>
          <cell r="U2805">
            <v>0</v>
          </cell>
          <cell r="V2805">
            <v>0</v>
          </cell>
          <cell r="W2805">
            <v>0</v>
          </cell>
          <cell r="X2805">
            <v>0</v>
          </cell>
          <cell r="Y2805">
            <v>0</v>
          </cell>
          <cell r="Z2805">
            <v>0</v>
          </cell>
          <cell r="AA2805">
            <v>0</v>
          </cell>
          <cell r="AB2805">
            <v>0</v>
          </cell>
          <cell r="AC2805">
            <v>0</v>
          </cell>
          <cell r="AD2805">
            <v>0</v>
          </cell>
          <cell r="AE2805">
            <v>0</v>
          </cell>
          <cell r="AF2805">
            <v>0</v>
          </cell>
          <cell r="AG2805">
            <v>0</v>
          </cell>
          <cell r="AH2805">
            <v>0</v>
          </cell>
          <cell r="AI2805">
            <v>0</v>
          </cell>
          <cell r="AJ2805">
            <v>0</v>
          </cell>
          <cell r="AK2805">
            <v>4877632.6399999997</v>
          </cell>
          <cell r="AL2805">
            <v>12054059.1</v>
          </cell>
          <cell r="AM2805">
            <v>550065294.84000003</v>
          </cell>
          <cell r="AN2805">
            <v>0</v>
          </cell>
          <cell r="AO2805">
            <v>550065294.84000003</v>
          </cell>
          <cell r="AP2805">
            <v>15647743.800000001</v>
          </cell>
          <cell r="AQ2805">
            <v>11206043.210000001</v>
          </cell>
          <cell r="AR2805">
            <v>46310367.619999997</v>
          </cell>
          <cell r="AS2805">
            <v>801797318.42999995</v>
          </cell>
          <cell r="AT2805">
            <v>518664281.50999999</v>
          </cell>
          <cell r="AU2805">
            <v>735006171.61000001</v>
          </cell>
        </row>
        <row r="2806">
          <cell r="A2806" t="str">
            <v>4110300</v>
          </cell>
          <cell r="B2806" t="str">
            <v>GR01-REMUNERACAO</v>
          </cell>
          <cell r="C2806">
            <v>55013017.630000003</v>
          </cell>
          <cell r="D2806">
            <v>146803315.56</v>
          </cell>
          <cell r="E2806">
            <v>0</v>
          </cell>
          <cell r="F2806">
            <v>2179885.75</v>
          </cell>
          <cell r="G2806">
            <v>0</v>
          </cell>
          <cell r="H2806">
            <v>0</v>
          </cell>
          <cell r="I2806">
            <v>2163844.36</v>
          </cell>
          <cell r="J2806">
            <v>0</v>
          </cell>
          <cell r="K2806">
            <v>0</v>
          </cell>
          <cell r="L2806">
            <v>0</v>
          </cell>
          <cell r="M2806">
            <v>0</v>
          </cell>
          <cell r="N2806">
            <v>0</v>
          </cell>
          <cell r="O2806">
            <v>0</v>
          </cell>
          <cell r="P2806">
            <v>0</v>
          </cell>
          <cell r="Q2806">
            <v>0</v>
          </cell>
          <cell r="R2806">
            <v>0</v>
          </cell>
          <cell r="S2806">
            <v>0</v>
          </cell>
          <cell r="T2806">
            <v>0</v>
          </cell>
          <cell r="U2806">
            <v>0</v>
          </cell>
          <cell r="V2806">
            <v>0</v>
          </cell>
          <cell r="W2806">
            <v>0</v>
          </cell>
          <cell r="X2806">
            <v>0</v>
          </cell>
          <cell r="Y2806">
            <v>0</v>
          </cell>
          <cell r="Z2806">
            <v>0</v>
          </cell>
          <cell r="AA2806">
            <v>0</v>
          </cell>
          <cell r="AB2806">
            <v>0</v>
          </cell>
          <cell r="AC2806">
            <v>0</v>
          </cell>
          <cell r="AD2806">
            <v>0</v>
          </cell>
          <cell r="AE2806">
            <v>0</v>
          </cell>
          <cell r="AF2806">
            <v>0</v>
          </cell>
          <cell r="AG2806">
            <v>0</v>
          </cell>
          <cell r="AH2806">
            <v>0</v>
          </cell>
          <cell r="AI2806">
            <v>0</v>
          </cell>
          <cell r="AJ2806">
            <v>0</v>
          </cell>
          <cell r="AK2806">
            <v>2935350.18</v>
          </cell>
          <cell r="AL2806">
            <v>0</v>
          </cell>
          <cell r="AM2806">
            <v>209095413.47999999</v>
          </cell>
          <cell r="AN2806">
            <v>0</v>
          </cell>
          <cell r="AO2806">
            <v>209095413.47999999</v>
          </cell>
          <cell r="AP2806">
            <v>0</v>
          </cell>
          <cell r="AQ2806">
            <v>0</v>
          </cell>
          <cell r="AR2806">
            <v>0</v>
          </cell>
          <cell r="AS2806">
            <v>273409437.56</v>
          </cell>
          <cell r="AT2806">
            <v>198903417.65000001</v>
          </cell>
          <cell r="AU2806">
            <v>242452131</v>
          </cell>
        </row>
        <row r="2807">
          <cell r="A2807" t="str">
            <v>4110301</v>
          </cell>
          <cell r="B2807" t="str">
            <v>GR01-HORAS EXTRAS</v>
          </cell>
          <cell r="C2807">
            <v>3429671.16</v>
          </cell>
          <cell r="D2807">
            <v>19939884.34</v>
          </cell>
          <cell r="E2807">
            <v>0</v>
          </cell>
          <cell r="F2807">
            <v>293644.96000000002</v>
          </cell>
          <cell r="G2807">
            <v>0</v>
          </cell>
          <cell r="H2807">
            <v>0</v>
          </cell>
          <cell r="I2807">
            <v>76473.929999999993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0</v>
          </cell>
          <cell r="R2807">
            <v>0</v>
          </cell>
          <cell r="S2807">
            <v>0</v>
          </cell>
          <cell r="T2807">
            <v>0</v>
          </cell>
          <cell r="U2807">
            <v>0</v>
          </cell>
          <cell r="V2807">
            <v>0</v>
          </cell>
          <cell r="W2807">
            <v>0</v>
          </cell>
          <cell r="X2807">
            <v>0</v>
          </cell>
          <cell r="Y2807">
            <v>0</v>
          </cell>
          <cell r="Z2807">
            <v>0</v>
          </cell>
          <cell r="AA2807">
            <v>0</v>
          </cell>
          <cell r="AB2807">
            <v>0</v>
          </cell>
          <cell r="AC2807">
            <v>0</v>
          </cell>
          <cell r="AD2807">
            <v>0</v>
          </cell>
          <cell r="AE2807">
            <v>0</v>
          </cell>
          <cell r="AF2807">
            <v>0</v>
          </cell>
          <cell r="AG2807">
            <v>0</v>
          </cell>
          <cell r="AH2807">
            <v>0</v>
          </cell>
          <cell r="AI2807">
            <v>0</v>
          </cell>
          <cell r="AJ2807">
            <v>0</v>
          </cell>
          <cell r="AK2807">
            <v>59434.86</v>
          </cell>
          <cell r="AL2807">
            <v>0</v>
          </cell>
          <cell r="AM2807">
            <v>23799109.25</v>
          </cell>
          <cell r="AN2807">
            <v>0</v>
          </cell>
          <cell r="AO2807">
            <v>23799109.25</v>
          </cell>
          <cell r="AP2807">
            <v>0</v>
          </cell>
          <cell r="AQ2807">
            <v>0</v>
          </cell>
          <cell r="AR2807">
            <v>0</v>
          </cell>
          <cell r="AS2807">
            <v>34544892.909999996</v>
          </cell>
          <cell r="AT2807">
            <v>25260468.140000001</v>
          </cell>
          <cell r="AU2807">
            <v>34810958.979999997</v>
          </cell>
        </row>
        <row r="2808">
          <cell r="A2808" t="str">
            <v>4110302</v>
          </cell>
          <cell r="B2808" t="str">
            <v>GR01-DUPLA FUNCAO</v>
          </cell>
          <cell r="C2808">
            <v>193959.4</v>
          </cell>
          <cell r="D2808">
            <v>1233355.8899999999</v>
          </cell>
          <cell r="E2808">
            <v>0</v>
          </cell>
          <cell r="F2808">
            <v>0</v>
          </cell>
          <cell r="G2808">
            <v>0</v>
          </cell>
          <cell r="H2808">
            <v>0</v>
          </cell>
          <cell r="I2808">
            <v>19896.48</v>
          </cell>
          <cell r="J2808">
            <v>0</v>
          </cell>
          <cell r="K2808">
            <v>0</v>
          </cell>
          <cell r="L2808">
            <v>0</v>
          </cell>
          <cell r="M2808">
            <v>0</v>
          </cell>
          <cell r="N2808">
            <v>0</v>
          </cell>
          <cell r="O2808">
            <v>0</v>
          </cell>
          <cell r="P2808">
            <v>0</v>
          </cell>
          <cell r="Q2808">
            <v>0</v>
          </cell>
          <cell r="R2808">
            <v>0</v>
          </cell>
          <cell r="S2808">
            <v>0</v>
          </cell>
          <cell r="T2808">
            <v>0</v>
          </cell>
          <cell r="U2808">
            <v>0</v>
          </cell>
          <cell r="V2808">
            <v>0</v>
          </cell>
          <cell r="W2808">
            <v>0</v>
          </cell>
          <cell r="X2808">
            <v>0</v>
          </cell>
          <cell r="Y2808">
            <v>0</v>
          </cell>
          <cell r="Z2808">
            <v>0</v>
          </cell>
          <cell r="AA2808">
            <v>0</v>
          </cell>
          <cell r="AB2808">
            <v>0</v>
          </cell>
          <cell r="AC2808">
            <v>0</v>
          </cell>
          <cell r="AD2808">
            <v>0</v>
          </cell>
          <cell r="AE2808">
            <v>0</v>
          </cell>
          <cell r="AF2808">
            <v>0</v>
          </cell>
          <cell r="AG2808">
            <v>0</v>
          </cell>
          <cell r="AH2808">
            <v>0</v>
          </cell>
          <cell r="AI2808">
            <v>0</v>
          </cell>
          <cell r="AJ2808">
            <v>0</v>
          </cell>
          <cell r="AK2808">
            <v>0</v>
          </cell>
          <cell r="AL2808">
            <v>0</v>
          </cell>
          <cell r="AM2808">
            <v>1447211.77</v>
          </cell>
          <cell r="AN2808">
            <v>0</v>
          </cell>
          <cell r="AO2808">
            <v>1447211.77</v>
          </cell>
          <cell r="AP2808">
            <v>0</v>
          </cell>
          <cell r="AQ2808">
            <v>0</v>
          </cell>
          <cell r="AR2808">
            <v>0</v>
          </cell>
          <cell r="AS2808">
            <v>1827505.74</v>
          </cell>
          <cell r="AT2808">
            <v>1339412.1100000001</v>
          </cell>
          <cell r="AU2808">
            <v>1686679.46</v>
          </cell>
        </row>
        <row r="2809">
          <cell r="A2809" t="str">
            <v>4110303</v>
          </cell>
          <cell r="B2809" t="str">
            <v>GR01-PERICULOSIDADE</v>
          </cell>
          <cell r="C2809">
            <v>13951595.68</v>
          </cell>
          <cell r="D2809">
            <v>34803003.960000001</v>
          </cell>
          <cell r="E2809">
            <v>0</v>
          </cell>
          <cell r="F2809">
            <v>468025.01</v>
          </cell>
          <cell r="G2809">
            <v>0</v>
          </cell>
          <cell r="H2809">
            <v>0</v>
          </cell>
          <cell r="I2809">
            <v>210481.76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0</v>
          </cell>
          <cell r="AD2809">
            <v>0</v>
          </cell>
          <cell r="AE2809">
            <v>0</v>
          </cell>
          <cell r="AF2809">
            <v>0</v>
          </cell>
          <cell r="AG2809">
            <v>0</v>
          </cell>
          <cell r="AH2809">
            <v>0</v>
          </cell>
          <cell r="AI2809">
            <v>0</v>
          </cell>
          <cell r="AJ2809">
            <v>0</v>
          </cell>
          <cell r="AK2809">
            <v>0</v>
          </cell>
          <cell r="AL2809">
            <v>0</v>
          </cell>
          <cell r="AM2809">
            <v>49433106.409999996</v>
          </cell>
          <cell r="AN2809">
            <v>0</v>
          </cell>
          <cell r="AO2809">
            <v>49433106.409999996</v>
          </cell>
          <cell r="AP2809">
            <v>0</v>
          </cell>
          <cell r="AQ2809">
            <v>0</v>
          </cell>
          <cell r="AR2809">
            <v>0</v>
          </cell>
          <cell r="AS2809">
            <v>64446751.560000002</v>
          </cell>
          <cell r="AT2809">
            <v>47253371.68</v>
          </cell>
          <cell r="AU2809">
            <v>59122174.600000001</v>
          </cell>
        </row>
        <row r="2810">
          <cell r="A2810" t="str">
            <v>4110304</v>
          </cell>
          <cell r="B2810" t="str">
            <v>GR01-SOBREAVISO</v>
          </cell>
          <cell r="C2810">
            <v>3415863.14</v>
          </cell>
          <cell r="D2810">
            <v>15041010.949999999</v>
          </cell>
          <cell r="E2810">
            <v>0</v>
          </cell>
          <cell r="F2810">
            <v>284493.07</v>
          </cell>
          <cell r="G2810">
            <v>0</v>
          </cell>
          <cell r="H2810">
            <v>0</v>
          </cell>
          <cell r="I2810">
            <v>27277.37</v>
          </cell>
          <cell r="J2810">
            <v>0</v>
          </cell>
          <cell r="K2810">
            <v>0</v>
          </cell>
          <cell r="L2810">
            <v>0</v>
          </cell>
          <cell r="M2810">
            <v>0</v>
          </cell>
          <cell r="N2810">
            <v>0</v>
          </cell>
          <cell r="O2810">
            <v>0</v>
          </cell>
          <cell r="P2810">
            <v>0</v>
          </cell>
          <cell r="Q2810">
            <v>0</v>
          </cell>
          <cell r="R2810">
            <v>0</v>
          </cell>
          <cell r="S2810">
            <v>0</v>
          </cell>
          <cell r="T2810">
            <v>0</v>
          </cell>
          <cell r="U2810">
            <v>0</v>
          </cell>
          <cell r="V2810">
            <v>0</v>
          </cell>
          <cell r="W2810">
            <v>0</v>
          </cell>
          <cell r="X2810">
            <v>0</v>
          </cell>
          <cell r="Y2810">
            <v>0</v>
          </cell>
          <cell r="Z2810">
            <v>0</v>
          </cell>
          <cell r="AA2810">
            <v>0</v>
          </cell>
          <cell r="AB2810">
            <v>0</v>
          </cell>
          <cell r="AC2810">
            <v>0</v>
          </cell>
          <cell r="AD2810">
            <v>0</v>
          </cell>
          <cell r="AE2810">
            <v>0</v>
          </cell>
          <cell r="AF2810">
            <v>0</v>
          </cell>
          <cell r="AG2810">
            <v>0</v>
          </cell>
          <cell r="AH2810">
            <v>0</v>
          </cell>
          <cell r="AI2810">
            <v>0</v>
          </cell>
          <cell r="AJ2810">
            <v>0</v>
          </cell>
          <cell r="AK2810">
            <v>0</v>
          </cell>
          <cell r="AL2810">
            <v>0</v>
          </cell>
          <cell r="AM2810">
            <v>18768644.530000001</v>
          </cell>
          <cell r="AN2810">
            <v>0</v>
          </cell>
          <cell r="AO2810">
            <v>18768644.530000001</v>
          </cell>
          <cell r="AP2810">
            <v>0</v>
          </cell>
          <cell r="AQ2810">
            <v>0</v>
          </cell>
          <cell r="AR2810">
            <v>0</v>
          </cell>
          <cell r="AS2810">
            <v>24674439.98</v>
          </cell>
          <cell r="AT2810">
            <v>18102990.489999998</v>
          </cell>
          <cell r="AU2810">
            <v>20607925.280000001</v>
          </cell>
        </row>
        <row r="2811">
          <cell r="A2811" t="str">
            <v>4110305</v>
          </cell>
          <cell r="B2811" t="str">
            <v>GR01-GRATIFICACAO PARA INSTRUTORES-TREINAMENTO</v>
          </cell>
          <cell r="C2811">
            <v>86954.89</v>
          </cell>
          <cell r="D2811">
            <v>182230.47</v>
          </cell>
          <cell r="E2811">
            <v>0</v>
          </cell>
          <cell r="F2811">
            <v>0</v>
          </cell>
          <cell r="G2811">
            <v>0</v>
          </cell>
          <cell r="H2811">
            <v>0</v>
          </cell>
          <cell r="I2811">
            <v>0</v>
          </cell>
          <cell r="J2811">
            <v>0</v>
          </cell>
          <cell r="K2811">
            <v>0</v>
          </cell>
          <cell r="L2811">
            <v>0</v>
          </cell>
          <cell r="M2811">
            <v>0</v>
          </cell>
          <cell r="N2811">
            <v>0</v>
          </cell>
          <cell r="O2811">
            <v>0</v>
          </cell>
          <cell r="P2811">
            <v>0</v>
          </cell>
          <cell r="Q2811">
            <v>0</v>
          </cell>
          <cell r="R2811">
            <v>0</v>
          </cell>
          <cell r="S2811">
            <v>0</v>
          </cell>
          <cell r="T2811">
            <v>0</v>
          </cell>
          <cell r="U2811">
            <v>0</v>
          </cell>
          <cell r="V2811">
            <v>0</v>
          </cell>
          <cell r="W2811">
            <v>0</v>
          </cell>
          <cell r="X2811">
            <v>0</v>
          </cell>
          <cell r="Y2811">
            <v>0</v>
          </cell>
          <cell r="Z2811">
            <v>0</v>
          </cell>
          <cell r="AA2811">
            <v>0</v>
          </cell>
          <cell r="AB2811">
            <v>0</v>
          </cell>
          <cell r="AC2811">
            <v>0</v>
          </cell>
          <cell r="AD2811">
            <v>0</v>
          </cell>
          <cell r="AE2811">
            <v>0</v>
          </cell>
          <cell r="AF2811">
            <v>0</v>
          </cell>
          <cell r="AG2811">
            <v>0</v>
          </cell>
          <cell r="AH2811">
            <v>0</v>
          </cell>
          <cell r="AI2811">
            <v>0</v>
          </cell>
          <cell r="AJ2811">
            <v>0</v>
          </cell>
          <cell r="AK2811">
            <v>871.2</v>
          </cell>
          <cell r="AL2811">
            <v>0</v>
          </cell>
          <cell r="AM2811">
            <v>270056.56</v>
          </cell>
          <cell r="AN2811">
            <v>0</v>
          </cell>
          <cell r="AO2811">
            <v>270056.56</v>
          </cell>
          <cell r="AP2811">
            <v>0</v>
          </cell>
          <cell r="AQ2811">
            <v>0</v>
          </cell>
          <cell r="AR2811">
            <v>0</v>
          </cell>
          <cell r="AS2811">
            <v>304159.51</v>
          </cell>
          <cell r="AT2811">
            <v>182575.11</v>
          </cell>
          <cell r="AU2811">
            <v>294323.32</v>
          </cell>
        </row>
        <row r="2812">
          <cell r="A2812" t="str">
            <v>4110308</v>
          </cell>
          <cell r="B2812" t="str">
            <v>GR01-BENEFICIO SALARIO MATERNIDADE PRORROGADO</v>
          </cell>
          <cell r="C2812">
            <v>103538.74</v>
          </cell>
          <cell r="D2812">
            <v>231577.89</v>
          </cell>
          <cell r="E2812">
            <v>0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0</v>
          </cell>
          <cell r="M2812">
            <v>0</v>
          </cell>
          <cell r="N2812">
            <v>0</v>
          </cell>
          <cell r="O2812">
            <v>0</v>
          </cell>
          <cell r="P2812">
            <v>0</v>
          </cell>
          <cell r="Q2812">
            <v>0</v>
          </cell>
          <cell r="R2812">
            <v>0</v>
          </cell>
          <cell r="S2812">
            <v>0</v>
          </cell>
          <cell r="T2812">
            <v>0</v>
          </cell>
          <cell r="U2812">
            <v>0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  <cell r="AF2812">
            <v>0</v>
          </cell>
          <cell r="AG2812">
            <v>0</v>
          </cell>
          <cell r="AH2812">
            <v>0</v>
          </cell>
          <cell r="AI2812">
            <v>0</v>
          </cell>
          <cell r="AJ2812">
            <v>0</v>
          </cell>
          <cell r="AK2812">
            <v>0</v>
          </cell>
          <cell r="AL2812">
            <v>0</v>
          </cell>
          <cell r="AM2812">
            <v>335116.63</v>
          </cell>
          <cell r="AN2812">
            <v>0</v>
          </cell>
          <cell r="AO2812">
            <v>335116.63</v>
          </cell>
          <cell r="AP2812">
            <v>0</v>
          </cell>
          <cell r="AQ2812">
            <v>0</v>
          </cell>
          <cell r="AR2812">
            <v>0</v>
          </cell>
          <cell r="AS2812">
            <v>339264.46</v>
          </cell>
          <cell r="AT2812">
            <v>221810.21</v>
          </cell>
          <cell r="AU2812">
            <v>303033.84999999998</v>
          </cell>
        </row>
        <row r="2813">
          <cell r="A2813" t="str">
            <v>4110320</v>
          </cell>
          <cell r="B2813" t="str">
            <v>GR01-COMPENSACAO / INDENIZACAO</v>
          </cell>
          <cell r="C2813">
            <v>0</v>
          </cell>
          <cell r="D2813">
            <v>8400.15</v>
          </cell>
          <cell r="E2813">
            <v>0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  <cell r="AF2813">
            <v>0</v>
          </cell>
          <cell r="AG2813">
            <v>0</v>
          </cell>
          <cell r="AH2813">
            <v>0</v>
          </cell>
          <cell r="AI2813">
            <v>0</v>
          </cell>
          <cell r="AJ2813">
            <v>0</v>
          </cell>
          <cell r="AK2813">
            <v>0</v>
          </cell>
          <cell r="AL2813">
            <v>0</v>
          </cell>
          <cell r="AM2813">
            <v>8400.15</v>
          </cell>
          <cell r="AN2813">
            <v>0</v>
          </cell>
          <cell r="AO2813">
            <v>8400.15</v>
          </cell>
          <cell r="AP2813">
            <v>0</v>
          </cell>
          <cell r="AQ2813">
            <v>0</v>
          </cell>
          <cell r="AR2813">
            <v>0</v>
          </cell>
          <cell r="AS2813">
            <v>57367531.780000001</v>
          </cell>
          <cell r="AT2813">
            <v>80888.17</v>
          </cell>
          <cell r="AU2813">
            <v>54548227.039999999</v>
          </cell>
        </row>
        <row r="2814">
          <cell r="A2814" t="str">
            <v>4110326</v>
          </cell>
          <cell r="B2814" t="str">
            <v>GR01-PARTICIPACAO NOS LUCROS-AJUSTE</v>
          </cell>
          <cell r="C2814">
            <v>78992.3</v>
          </cell>
          <cell r="D2814">
            <v>0</v>
          </cell>
          <cell r="E2814">
            <v>0</v>
          </cell>
          <cell r="F2814">
            <v>0</v>
          </cell>
          <cell r="G2814">
            <v>0</v>
          </cell>
          <cell r="H2814">
            <v>0</v>
          </cell>
          <cell r="I2814">
            <v>0</v>
          </cell>
          <cell r="J2814">
            <v>0</v>
          </cell>
          <cell r="K2814">
            <v>0</v>
          </cell>
          <cell r="L2814">
            <v>0</v>
          </cell>
          <cell r="M2814">
            <v>0</v>
          </cell>
          <cell r="N2814">
            <v>0</v>
          </cell>
          <cell r="O2814">
            <v>0</v>
          </cell>
          <cell r="P2814">
            <v>0</v>
          </cell>
          <cell r="Q2814">
            <v>0</v>
          </cell>
          <cell r="R2814">
            <v>0</v>
          </cell>
          <cell r="S2814">
            <v>0</v>
          </cell>
          <cell r="T2814">
            <v>0</v>
          </cell>
          <cell r="U2814">
            <v>0</v>
          </cell>
          <cell r="V2814">
            <v>0</v>
          </cell>
          <cell r="W2814">
            <v>0</v>
          </cell>
          <cell r="X2814">
            <v>0</v>
          </cell>
          <cell r="Y2814">
            <v>0</v>
          </cell>
          <cell r="Z2814">
            <v>0</v>
          </cell>
          <cell r="AA2814">
            <v>0</v>
          </cell>
          <cell r="AB2814">
            <v>0</v>
          </cell>
          <cell r="AC2814">
            <v>0</v>
          </cell>
          <cell r="AD2814">
            <v>0</v>
          </cell>
          <cell r="AE2814">
            <v>0</v>
          </cell>
          <cell r="AF2814">
            <v>0</v>
          </cell>
          <cell r="AG2814">
            <v>0</v>
          </cell>
          <cell r="AH2814">
            <v>0</v>
          </cell>
          <cell r="AI2814">
            <v>0</v>
          </cell>
          <cell r="AJ2814">
            <v>0</v>
          </cell>
          <cell r="AK2814">
            <v>0</v>
          </cell>
          <cell r="AL2814">
            <v>0</v>
          </cell>
          <cell r="AM2814">
            <v>78992.3</v>
          </cell>
          <cell r="AN2814">
            <v>0</v>
          </cell>
          <cell r="AO2814">
            <v>78992.3</v>
          </cell>
          <cell r="AP2814">
            <v>0</v>
          </cell>
          <cell r="AQ2814">
            <v>0</v>
          </cell>
          <cell r="AR2814">
            <v>0</v>
          </cell>
          <cell r="AS2814">
            <v>633.03</v>
          </cell>
          <cell r="AT2814">
            <v>0</v>
          </cell>
          <cell r="AU2814">
            <v>5109.5600000000004</v>
          </cell>
        </row>
        <row r="2815">
          <cell r="A2815" t="str">
            <v>4110332</v>
          </cell>
          <cell r="B2815" t="str">
            <v>GR01-PROVISAO PARA 13º SALARIO</v>
          </cell>
          <cell r="C2815">
            <v>6226425.1399999997</v>
          </cell>
          <cell r="D2815">
            <v>17661262.600000001</v>
          </cell>
          <cell r="E2815">
            <v>0</v>
          </cell>
          <cell r="F2815">
            <v>295434.15999999997</v>
          </cell>
          <cell r="G2815">
            <v>0</v>
          </cell>
          <cell r="H2815">
            <v>0</v>
          </cell>
          <cell r="I2815">
            <v>207841.71</v>
          </cell>
          <cell r="J2815">
            <v>0</v>
          </cell>
          <cell r="K2815">
            <v>0</v>
          </cell>
          <cell r="L2815">
            <v>0</v>
          </cell>
          <cell r="M2815">
            <v>0</v>
          </cell>
          <cell r="N2815">
            <v>0</v>
          </cell>
          <cell r="O2815">
            <v>0</v>
          </cell>
          <cell r="P2815">
            <v>0</v>
          </cell>
          <cell r="Q2815">
            <v>0</v>
          </cell>
          <cell r="R2815">
            <v>0</v>
          </cell>
          <cell r="S2815">
            <v>0</v>
          </cell>
          <cell r="T2815">
            <v>0</v>
          </cell>
          <cell r="U2815">
            <v>0</v>
          </cell>
          <cell r="V2815">
            <v>0</v>
          </cell>
          <cell r="W2815">
            <v>0</v>
          </cell>
          <cell r="X2815">
            <v>0</v>
          </cell>
          <cell r="Y2815">
            <v>0</v>
          </cell>
          <cell r="Z2815">
            <v>0</v>
          </cell>
          <cell r="AA2815">
            <v>0</v>
          </cell>
          <cell r="AB2815">
            <v>0</v>
          </cell>
          <cell r="AC2815">
            <v>0</v>
          </cell>
          <cell r="AD2815">
            <v>0</v>
          </cell>
          <cell r="AE2815">
            <v>0</v>
          </cell>
          <cell r="AF2815">
            <v>0</v>
          </cell>
          <cell r="AG2815">
            <v>0</v>
          </cell>
          <cell r="AH2815">
            <v>0</v>
          </cell>
          <cell r="AI2815">
            <v>0</v>
          </cell>
          <cell r="AJ2815">
            <v>0</v>
          </cell>
          <cell r="AK2815">
            <v>271854.03000000003</v>
          </cell>
          <cell r="AL2815">
            <v>0</v>
          </cell>
          <cell r="AM2815">
            <v>24662817.640000001</v>
          </cell>
          <cell r="AN2815">
            <v>0</v>
          </cell>
          <cell r="AO2815">
            <v>24662817.640000001</v>
          </cell>
          <cell r="AP2815">
            <v>0</v>
          </cell>
          <cell r="AQ2815">
            <v>0</v>
          </cell>
          <cell r="AR2815">
            <v>0</v>
          </cell>
          <cell r="AS2815">
            <v>36927830.490000002</v>
          </cell>
          <cell r="AT2815">
            <v>23607932.370000001</v>
          </cell>
          <cell r="AU2815">
            <v>34026240.859999999</v>
          </cell>
        </row>
        <row r="2816">
          <cell r="A2816" t="str">
            <v>4110333</v>
          </cell>
          <cell r="B2816" t="str">
            <v>GR01-PROVISAO PARA ABONO DE FERIAS</v>
          </cell>
          <cell r="C2816">
            <v>4662274.8499999996</v>
          </cell>
          <cell r="D2816">
            <v>13752101.6</v>
          </cell>
          <cell r="E2816">
            <v>0</v>
          </cell>
          <cell r="F2816">
            <v>0</v>
          </cell>
          <cell r="G2816">
            <v>0</v>
          </cell>
          <cell r="H2816">
            <v>0</v>
          </cell>
          <cell r="I2816">
            <v>123755.03</v>
          </cell>
          <cell r="J2816">
            <v>0</v>
          </cell>
          <cell r="K2816">
            <v>0</v>
          </cell>
          <cell r="L2816">
            <v>0</v>
          </cell>
          <cell r="M2816">
            <v>0</v>
          </cell>
          <cell r="N2816">
            <v>0</v>
          </cell>
          <cell r="O2816">
            <v>0</v>
          </cell>
          <cell r="P2816">
            <v>0</v>
          </cell>
          <cell r="Q2816">
            <v>0</v>
          </cell>
          <cell r="R2816">
            <v>0</v>
          </cell>
          <cell r="S2816">
            <v>0</v>
          </cell>
          <cell r="T2816">
            <v>0</v>
          </cell>
          <cell r="U2816">
            <v>0</v>
          </cell>
          <cell r="V2816">
            <v>0</v>
          </cell>
          <cell r="W2816">
            <v>0</v>
          </cell>
          <cell r="X2816">
            <v>0</v>
          </cell>
          <cell r="Y2816">
            <v>0</v>
          </cell>
          <cell r="Z2816">
            <v>0</v>
          </cell>
          <cell r="AA2816">
            <v>0</v>
          </cell>
          <cell r="AB2816">
            <v>0</v>
          </cell>
          <cell r="AC2816">
            <v>0</v>
          </cell>
          <cell r="AD2816">
            <v>0</v>
          </cell>
          <cell r="AE2816">
            <v>0</v>
          </cell>
          <cell r="AF2816">
            <v>0</v>
          </cell>
          <cell r="AG2816">
            <v>0</v>
          </cell>
          <cell r="AH2816">
            <v>0</v>
          </cell>
          <cell r="AI2816">
            <v>0</v>
          </cell>
          <cell r="AJ2816">
            <v>0</v>
          </cell>
          <cell r="AK2816">
            <v>191455.11</v>
          </cell>
          <cell r="AL2816">
            <v>0</v>
          </cell>
          <cell r="AM2816">
            <v>18729586.59</v>
          </cell>
          <cell r="AN2816">
            <v>0</v>
          </cell>
          <cell r="AO2816">
            <v>18729586.59</v>
          </cell>
          <cell r="AP2816">
            <v>0</v>
          </cell>
          <cell r="AQ2816">
            <v>0</v>
          </cell>
          <cell r="AR2816">
            <v>0</v>
          </cell>
          <cell r="AS2816">
            <v>25147281.129999999</v>
          </cell>
          <cell r="AT2816">
            <v>18072528.710000001</v>
          </cell>
          <cell r="AU2816">
            <v>23093057.050000001</v>
          </cell>
        </row>
        <row r="2817">
          <cell r="A2817" t="str">
            <v>4110334</v>
          </cell>
          <cell r="B2817" t="str">
            <v>GR01-PROVISAO PARA FERIAS</v>
          </cell>
          <cell r="C2817">
            <v>7152872.5300000003</v>
          </cell>
          <cell r="D2817">
            <v>19988674.98</v>
          </cell>
          <cell r="E2817">
            <v>0</v>
          </cell>
          <cell r="F2817">
            <v>555637.61</v>
          </cell>
          <cell r="G2817">
            <v>0</v>
          </cell>
          <cell r="H2817">
            <v>0</v>
          </cell>
          <cell r="I2817">
            <v>183302.86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  <cell r="AF2817">
            <v>0</v>
          </cell>
          <cell r="AG2817">
            <v>0</v>
          </cell>
          <cell r="AH2817">
            <v>0</v>
          </cell>
          <cell r="AI2817">
            <v>0</v>
          </cell>
          <cell r="AJ2817">
            <v>0</v>
          </cell>
          <cell r="AK2817">
            <v>272370.52</v>
          </cell>
          <cell r="AL2817">
            <v>0</v>
          </cell>
          <cell r="AM2817">
            <v>28152858.5</v>
          </cell>
          <cell r="AN2817">
            <v>0</v>
          </cell>
          <cell r="AO2817">
            <v>28152858.5</v>
          </cell>
          <cell r="AP2817">
            <v>0</v>
          </cell>
          <cell r="AQ2817">
            <v>0</v>
          </cell>
          <cell r="AR2817">
            <v>0</v>
          </cell>
          <cell r="AS2817">
            <v>38482571.200000003</v>
          </cell>
          <cell r="AT2817">
            <v>27139672.899999999</v>
          </cell>
          <cell r="AU2817">
            <v>35669461.109999999</v>
          </cell>
        </row>
        <row r="2818">
          <cell r="A2818" t="str">
            <v>4110335</v>
          </cell>
          <cell r="B2818" t="str">
            <v>GR01-VALE-TRANSPORTE EXCEDENTE</v>
          </cell>
          <cell r="C2818">
            <v>1431.05</v>
          </cell>
          <cell r="D2818">
            <v>175543.46</v>
          </cell>
          <cell r="E2818">
            <v>0</v>
          </cell>
          <cell r="F2818">
            <v>0</v>
          </cell>
          <cell r="G2818">
            <v>0</v>
          </cell>
          <cell r="H2818">
            <v>0</v>
          </cell>
          <cell r="I2818">
            <v>0</v>
          </cell>
          <cell r="J2818">
            <v>0</v>
          </cell>
          <cell r="K2818">
            <v>0</v>
          </cell>
          <cell r="L2818">
            <v>0</v>
          </cell>
          <cell r="M2818">
            <v>0</v>
          </cell>
          <cell r="N2818">
            <v>0</v>
          </cell>
          <cell r="O2818">
            <v>0</v>
          </cell>
          <cell r="P2818">
            <v>0</v>
          </cell>
          <cell r="Q2818">
            <v>0</v>
          </cell>
          <cell r="R2818">
            <v>0</v>
          </cell>
          <cell r="S2818">
            <v>0</v>
          </cell>
          <cell r="T2818">
            <v>0</v>
          </cell>
          <cell r="U2818">
            <v>0</v>
          </cell>
          <cell r="V2818">
            <v>0</v>
          </cell>
          <cell r="W2818">
            <v>0</v>
          </cell>
          <cell r="X2818">
            <v>0</v>
          </cell>
          <cell r="Y2818">
            <v>0</v>
          </cell>
          <cell r="Z2818">
            <v>0</v>
          </cell>
          <cell r="AA2818">
            <v>0</v>
          </cell>
          <cell r="AB2818">
            <v>0</v>
          </cell>
          <cell r="AC2818">
            <v>0</v>
          </cell>
          <cell r="AD2818">
            <v>0</v>
          </cell>
          <cell r="AE2818">
            <v>0</v>
          </cell>
          <cell r="AF2818">
            <v>0</v>
          </cell>
          <cell r="AG2818">
            <v>0</v>
          </cell>
          <cell r="AH2818">
            <v>0</v>
          </cell>
          <cell r="AI2818">
            <v>0</v>
          </cell>
          <cell r="AJ2818">
            <v>0</v>
          </cell>
          <cell r="AK2818">
            <v>0</v>
          </cell>
          <cell r="AL2818">
            <v>0</v>
          </cell>
          <cell r="AM2818">
            <v>176974.51</v>
          </cell>
          <cell r="AN2818">
            <v>0</v>
          </cell>
          <cell r="AO2818">
            <v>176974.51</v>
          </cell>
          <cell r="AP2818">
            <v>0</v>
          </cell>
          <cell r="AQ2818">
            <v>0</v>
          </cell>
          <cell r="AR2818">
            <v>0</v>
          </cell>
          <cell r="AS2818">
            <v>179205.42</v>
          </cell>
          <cell r="AT2818">
            <v>134795.93</v>
          </cell>
          <cell r="AU2818">
            <v>219585.75</v>
          </cell>
        </row>
        <row r="2819">
          <cell r="A2819" t="str">
            <v>4110341</v>
          </cell>
          <cell r="B2819" t="str">
            <v>GR01-DESPESAS RESCISÓRIAS</v>
          </cell>
          <cell r="C2819">
            <v>359157.83</v>
          </cell>
          <cell r="D2819">
            <v>1089379.8799999999</v>
          </cell>
          <cell r="E2819">
            <v>0</v>
          </cell>
          <cell r="F2819">
            <v>0</v>
          </cell>
          <cell r="G2819">
            <v>0</v>
          </cell>
          <cell r="H2819">
            <v>0</v>
          </cell>
          <cell r="I2819">
            <v>60735.03</v>
          </cell>
          <cell r="J2819">
            <v>0</v>
          </cell>
          <cell r="K2819">
            <v>0</v>
          </cell>
          <cell r="L2819">
            <v>0</v>
          </cell>
          <cell r="M2819">
            <v>0</v>
          </cell>
          <cell r="N2819">
            <v>0</v>
          </cell>
          <cell r="O2819">
            <v>0</v>
          </cell>
          <cell r="P2819">
            <v>0</v>
          </cell>
          <cell r="Q2819">
            <v>0</v>
          </cell>
          <cell r="R2819">
            <v>0</v>
          </cell>
          <cell r="S2819">
            <v>0</v>
          </cell>
          <cell r="T2819">
            <v>0</v>
          </cell>
          <cell r="U2819">
            <v>0</v>
          </cell>
          <cell r="V2819">
            <v>0</v>
          </cell>
          <cell r="W2819">
            <v>0</v>
          </cell>
          <cell r="X2819">
            <v>0</v>
          </cell>
          <cell r="Y2819">
            <v>0</v>
          </cell>
          <cell r="Z2819">
            <v>0</v>
          </cell>
          <cell r="AA2819">
            <v>0</v>
          </cell>
          <cell r="AB2819">
            <v>0</v>
          </cell>
          <cell r="AC2819">
            <v>0</v>
          </cell>
          <cell r="AD2819">
            <v>0</v>
          </cell>
          <cell r="AE2819">
            <v>0</v>
          </cell>
          <cell r="AF2819">
            <v>0</v>
          </cell>
          <cell r="AG2819">
            <v>0</v>
          </cell>
          <cell r="AH2819">
            <v>0</v>
          </cell>
          <cell r="AI2819">
            <v>0</v>
          </cell>
          <cell r="AJ2819">
            <v>0</v>
          </cell>
          <cell r="AK2819">
            <v>0</v>
          </cell>
          <cell r="AL2819">
            <v>0</v>
          </cell>
          <cell r="AM2819">
            <v>1509272.74</v>
          </cell>
          <cell r="AN2819">
            <v>0</v>
          </cell>
          <cell r="AO2819">
            <v>1509272.74</v>
          </cell>
          <cell r="AP2819">
            <v>0</v>
          </cell>
          <cell r="AQ2819">
            <v>0</v>
          </cell>
          <cell r="AR2819">
            <v>0</v>
          </cell>
          <cell r="AS2819">
            <v>2053292.41</v>
          </cell>
          <cell r="AT2819">
            <v>923205.84</v>
          </cell>
          <cell r="AU2819">
            <v>1028782.36</v>
          </cell>
        </row>
        <row r="2820">
          <cell r="A2820" t="str">
            <v>4110599</v>
          </cell>
          <cell r="B2820" t="str">
            <v>GR01-OUTROS GASTOS COM PESSOAL</v>
          </cell>
          <cell r="C2820">
            <v>172883.39</v>
          </cell>
          <cell r="D2820">
            <v>420917.34</v>
          </cell>
          <cell r="E2820">
            <v>0</v>
          </cell>
          <cell r="F2820">
            <v>30213.4</v>
          </cell>
          <cell r="G2820">
            <v>0</v>
          </cell>
          <cell r="H2820">
            <v>0</v>
          </cell>
          <cell r="I2820">
            <v>368.64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135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  <cell r="AF2820">
            <v>0</v>
          </cell>
          <cell r="AG2820">
            <v>0</v>
          </cell>
          <cell r="AH2820">
            <v>0</v>
          </cell>
          <cell r="AI2820">
            <v>0</v>
          </cell>
          <cell r="AJ2820">
            <v>0</v>
          </cell>
          <cell r="AK2820">
            <v>836.64</v>
          </cell>
          <cell r="AL2820">
            <v>0</v>
          </cell>
          <cell r="AM2820">
            <v>625354.41</v>
          </cell>
          <cell r="AN2820">
            <v>0</v>
          </cell>
          <cell r="AO2820">
            <v>625354.41</v>
          </cell>
          <cell r="AP2820">
            <v>0</v>
          </cell>
          <cell r="AQ2820">
            <v>0</v>
          </cell>
          <cell r="AR2820">
            <v>0</v>
          </cell>
          <cell r="AS2820">
            <v>823156.98</v>
          </cell>
          <cell r="AT2820">
            <v>538172.23</v>
          </cell>
          <cell r="AU2820">
            <v>953979.5</v>
          </cell>
        </row>
        <row r="2821">
          <cell r="A2821" t="str">
            <v>4120300</v>
          </cell>
          <cell r="B2821" t="str">
            <v>GR01-REMUNERACAO</v>
          </cell>
          <cell r="C2821">
            <v>830483.15</v>
          </cell>
          <cell r="D2821">
            <v>168776.32000000001</v>
          </cell>
          <cell r="E2821">
            <v>20052578.789999999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  <cell r="AF2821">
            <v>0</v>
          </cell>
          <cell r="AG2821">
            <v>0</v>
          </cell>
          <cell r="AH2821">
            <v>0</v>
          </cell>
          <cell r="AI2821">
            <v>0</v>
          </cell>
          <cell r="AJ2821">
            <v>0</v>
          </cell>
          <cell r="AK2821">
            <v>0</v>
          </cell>
          <cell r="AL2821">
            <v>0</v>
          </cell>
          <cell r="AM2821">
            <v>21051838.260000002</v>
          </cell>
          <cell r="AN2821">
            <v>0</v>
          </cell>
          <cell r="AO2821">
            <v>21051838.260000002</v>
          </cell>
          <cell r="AP2821">
            <v>0</v>
          </cell>
          <cell r="AQ2821">
            <v>0</v>
          </cell>
          <cell r="AR2821">
            <v>0</v>
          </cell>
          <cell r="AS2821">
            <v>27358720.620000001</v>
          </cell>
          <cell r="AT2821">
            <v>19774240.300000001</v>
          </cell>
          <cell r="AU2821">
            <v>23248346.120000001</v>
          </cell>
        </row>
        <row r="2822">
          <cell r="A2822" t="str">
            <v>4120301</v>
          </cell>
          <cell r="B2822" t="str">
            <v>GR01-HORAS EXTRAS</v>
          </cell>
          <cell r="C2822">
            <v>65173.53</v>
          </cell>
          <cell r="D2822">
            <v>17814.64</v>
          </cell>
          <cell r="E2822">
            <v>878763.88</v>
          </cell>
          <cell r="F2822">
            <v>0</v>
          </cell>
          <cell r="G2822">
            <v>0</v>
          </cell>
          <cell r="H2822">
            <v>0</v>
          </cell>
          <cell r="I2822">
            <v>0</v>
          </cell>
          <cell r="J2822">
            <v>0</v>
          </cell>
          <cell r="K2822">
            <v>0</v>
          </cell>
          <cell r="L2822">
            <v>0</v>
          </cell>
          <cell r="M2822">
            <v>0</v>
          </cell>
          <cell r="N2822">
            <v>0</v>
          </cell>
          <cell r="O2822">
            <v>0</v>
          </cell>
          <cell r="P2822">
            <v>0</v>
          </cell>
          <cell r="Q2822">
            <v>0</v>
          </cell>
          <cell r="R2822">
            <v>0</v>
          </cell>
          <cell r="S2822">
            <v>0</v>
          </cell>
          <cell r="T2822">
            <v>0</v>
          </cell>
          <cell r="U2822">
            <v>0</v>
          </cell>
          <cell r="V2822">
            <v>0</v>
          </cell>
          <cell r="W2822">
            <v>0</v>
          </cell>
          <cell r="X2822">
            <v>0</v>
          </cell>
          <cell r="Y2822">
            <v>0</v>
          </cell>
          <cell r="Z2822">
            <v>0</v>
          </cell>
          <cell r="AA2822">
            <v>0</v>
          </cell>
          <cell r="AB2822">
            <v>0</v>
          </cell>
          <cell r="AC2822">
            <v>0</v>
          </cell>
          <cell r="AD2822">
            <v>0</v>
          </cell>
          <cell r="AE2822">
            <v>0</v>
          </cell>
          <cell r="AF2822">
            <v>0</v>
          </cell>
          <cell r="AG2822">
            <v>0</v>
          </cell>
          <cell r="AH2822">
            <v>0</v>
          </cell>
          <cell r="AI2822">
            <v>0</v>
          </cell>
          <cell r="AJ2822">
            <v>0</v>
          </cell>
          <cell r="AK2822">
            <v>0</v>
          </cell>
          <cell r="AL2822">
            <v>0</v>
          </cell>
          <cell r="AM2822">
            <v>961752.05</v>
          </cell>
          <cell r="AN2822">
            <v>0</v>
          </cell>
          <cell r="AO2822">
            <v>961752.05</v>
          </cell>
          <cell r="AP2822">
            <v>0</v>
          </cell>
          <cell r="AQ2822">
            <v>0</v>
          </cell>
          <cell r="AR2822">
            <v>0</v>
          </cell>
          <cell r="AS2822">
            <v>1441213</v>
          </cell>
          <cell r="AT2822">
            <v>1041408.56</v>
          </cell>
          <cell r="AU2822">
            <v>1490043.14</v>
          </cell>
        </row>
        <row r="2823">
          <cell r="A2823" t="str">
            <v>4120302</v>
          </cell>
          <cell r="B2823" t="str">
            <v>GR01-DUPLA FUNCAO</v>
          </cell>
          <cell r="C2823">
            <v>4596.46</v>
          </cell>
          <cell r="D2823">
            <v>1567.21</v>
          </cell>
          <cell r="E2823">
            <v>86967.57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  <cell r="AF2823">
            <v>0</v>
          </cell>
          <cell r="AG2823">
            <v>0</v>
          </cell>
          <cell r="AH2823">
            <v>0</v>
          </cell>
          <cell r="AI2823">
            <v>0</v>
          </cell>
          <cell r="AJ2823">
            <v>0</v>
          </cell>
          <cell r="AK2823">
            <v>0</v>
          </cell>
          <cell r="AL2823">
            <v>0</v>
          </cell>
          <cell r="AM2823">
            <v>93131.24</v>
          </cell>
          <cell r="AN2823">
            <v>0</v>
          </cell>
          <cell r="AO2823">
            <v>93131.24</v>
          </cell>
          <cell r="AP2823">
            <v>0</v>
          </cell>
          <cell r="AQ2823">
            <v>0</v>
          </cell>
          <cell r="AR2823">
            <v>0</v>
          </cell>
          <cell r="AS2823">
            <v>124765.23</v>
          </cell>
          <cell r="AT2823">
            <v>95544.74</v>
          </cell>
          <cell r="AU2823">
            <v>128502.95</v>
          </cell>
        </row>
        <row r="2824">
          <cell r="A2824" t="str">
            <v>4120303</v>
          </cell>
          <cell r="B2824" t="str">
            <v>GR01-PERICULOSIDADE</v>
          </cell>
          <cell r="C2824">
            <v>313591.26</v>
          </cell>
          <cell r="D2824">
            <v>46275.4</v>
          </cell>
          <cell r="E2824">
            <v>2407028.8199999998</v>
          </cell>
          <cell r="F2824">
            <v>0</v>
          </cell>
          <cell r="G2824">
            <v>0</v>
          </cell>
          <cell r="H2824">
            <v>0</v>
          </cell>
          <cell r="I2824">
            <v>0</v>
          </cell>
          <cell r="J2824">
            <v>0</v>
          </cell>
          <cell r="K2824">
            <v>0</v>
          </cell>
          <cell r="L2824">
            <v>0</v>
          </cell>
          <cell r="M2824">
            <v>0</v>
          </cell>
          <cell r="N2824">
            <v>0</v>
          </cell>
          <cell r="O2824">
            <v>0</v>
          </cell>
          <cell r="P2824">
            <v>0</v>
          </cell>
          <cell r="Q2824">
            <v>0</v>
          </cell>
          <cell r="R2824">
            <v>0</v>
          </cell>
          <cell r="S2824">
            <v>0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0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  <cell r="AF2824">
            <v>0</v>
          </cell>
          <cell r="AG2824">
            <v>0</v>
          </cell>
          <cell r="AH2824">
            <v>0</v>
          </cell>
          <cell r="AI2824">
            <v>0</v>
          </cell>
          <cell r="AJ2824">
            <v>0</v>
          </cell>
          <cell r="AK2824">
            <v>0</v>
          </cell>
          <cell r="AL2824">
            <v>0</v>
          </cell>
          <cell r="AM2824">
            <v>2766895.48</v>
          </cell>
          <cell r="AN2824">
            <v>0</v>
          </cell>
          <cell r="AO2824">
            <v>2766895.48</v>
          </cell>
          <cell r="AP2824">
            <v>0</v>
          </cell>
          <cell r="AQ2824">
            <v>0</v>
          </cell>
          <cell r="AR2824">
            <v>0</v>
          </cell>
          <cell r="AS2824">
            <v>3791497.86</v>
          </cell>
          <cell r="AT2824">
            <v>2827062.14</v>
          </cell>
          <cell r="AU2824">
            <v>3535781.36</v>
          </cell>
        </row>
        <row r="2825">
          <cell r="A2825" t="str">
            <v>4120304</v>
          </cell>
          <cell r="B2825" t="str">
            <v>GR01-SOBREAVISO</v>
          </cell>
          <cell r="C2825">
            <v>130199.93</v>
          </cell>
          <cell r="D2825">
            <v>1555.07</v>
          </cell>
          <cell r="E2825">
            <v>1274676.8</v>
          </cell>
          <cell r="F2825">
            <v>0</v>
          </cell>
          <cell r="G2825">
            <v>0</v>
          </cell>
          <cell r="H2825">
            <v>0</v>
          </cell>
          <cell r="I2825">
            <v>0</v>
          </cell>
          <cell r="J2825">
            <v>0</v>
          </cell>
          <cell r="K2825">
            <v>0</v>
          </cell>
          <cell r="L2825">
            <v>0</v>
          </cell>
          <cell r="M2825">
            <v>0</v>
          </cell>
          <cell r="N2825">
            <v>0</v>
          </cell>
          <cell r="O2825">
            <v>0</v>
          </cell>
          <cell r="P2825">
            <v>0</v>
          </cell>
          <cell r="Q2825">
            <v>0</v>
          </cell>
          <cell r="R2825">
            <v>0</v>
          </cell>
          <cell r="S2825">
            <v>0</v>
          </cell>
          <cell r="T2825">
            <v>0</v>
          </cell>
          <cell r="U2825">
            <v>0</v>
          </cell>
          <cell r="V2825">
            <v>0</v>
          </cell>
          <cell r="W2825">
            <v>0</v>
          </cell>
          <cell r="X2825">
            <v>0</v>
          </cell>
          <cell r="Y2825">
            <v>0</v>
          </cell>
          <cell r="Z2825">
            <v>0</v>
          </cell>
          <cell r="AA2825">
            <v>0</v>
          </cell>
          <cell r="AB2825">
            <v>0</v>
          </cell>
          <cell r="AC2825">
            <v>0</v>
          </cell>
          <cell r="AD2825">
            <v>0</v>
          </cell>
          <cell r="AE2825">
            <v>0</v>
          </cell>
          <cell r="AF2825">
            <v>0</v>
          </cell>
          <cell r="AG2825">
            <v>0</v>
          </cell>
          <cell r="AH2825">
            <v>0</v>
          </cell>
          <cell r="AI2825">
            <v>0</v>
          </cell>
          <cell r="AJ2825">
            <v>0</v>
          </cell>
          <cell r="AK2825">
            <v>0</v>
          </cell>
          <cell r="AL2825">
            <v>0</v>
          </cell>
          <cell r="AM2825">
            <v>1406431.8</v>
          </cell>
          <cell r="AN2825">
            <v>0</v>
          </cell>
          <cell r="AO2825">
            <v>1406431.8</v>
          </cell>
          <cell r="AP2825">
            <v>0</v>
          </cell>
          <cell r="AQ2825">
            <v>0</v>
          </cell>
          <cell r="AR2825">
            <v>0</v>
          </cell>
          <cell r="AS2825">
            <v>1842021.64</v>
          </cell>
          <cell r="AT2825">
            <v>1362628.98</v>
          </cell>
          <cell r="AU2825">
            <v>1590546.74</v>
          </cell>
        </row>
        <row r="2826">
          <cell r="A2826" t="str">
            <v>4120305</v>
          </cell>
          <cell r="B2826" t="str">
            <v>GR01-GRATIFICACAO PARA INSTRUTORES-TREINAMENTO</v>
          </cell>
          <cell r="C2826">
            <v>879.56</v>
          </cell>
          <cell r="D2826">
            <v>88.75</v>
          </cell>
          <cell r="E2826">
            <v>16065.45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  <cell r="AF2826">
            <v>0</v>
          </cell>
          <cell r="AG2826">
            <v>0</v>
          </cell>
          <cell r="AH2826">
            <v>0</v>
          </cell>
          <cell r="AI2826">
            <v>0</v>
          </cell>
          <cell r="AJ2826">
            <v>0</v>
          </cell>
          <cell r="AK2826">
            <v>0</v>
          </cell>
          <cell r="AL2826">
            <v>0</v>
          </cell>
          <cell r="AM2826">
            <v>17033.759999999998</v>
          </cell>
          <cell r="AN2826">
            <v>0</v>
          </cell>
          <cell r="AO2826">
            <v>17033.759999999998</v>
          </cell>
          <cell r="AP2826">
            <v>0</v>
          </cell>
          <cell r="AQ2826">
            <v>0</v>
          </cell>
          <cell r="AR2826">
            <v>0</v>
          </cell>
          <cell r="AS2826">
            <v>14898.62</v>
          </cell>
          <cell r="AT2826">
            <v>13059.6</v>
          </cell>
          <cell r="AU2826">
            <v>24701.07</v>
          </cell>
        </row>
        <row r="2827">
          <cell r="A2827" t="str">
            <v>4120308</v>
          </cell>
          <cell r="B2827" t="str">
            <v>GR01-BENEFICIO SALARIO MATERNIDADE PRORROGADO</v>
          </cell>
          <cell r="C2827">
            <v>640.53</v>
          </cell>
          <cell r="D2827">
            <v>40.770000000000003</v>
          </cell>
          <cell r="E2827">
            <v>28146.16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  <cell r="AF2827">
            <v>0</v>
          </cell>
          <cell r="AG2827">
            <v>0</v>
          </cell>
          <cell r="AH2827">
            <v>0</v>
          </cell>
          <cell r="AI2827">
            <v>0</v>
          </cell>
          <cell r="AJ2827">
            <v>0</v>
          </cell>
          <cell r="AK2827">
            <v>0</v>
          </cell>
          <cell r="AL2827">
            <v>0</v>
          </cell>
          <cell r="AM2827">
            <v>28827.46</v>
          </cell>
          <cell r="AN2827">
            <v>0</v>
          </cell>
          <cell r="AO2827">
            <v>28827.46</v>
          </cell>
          <cell r="AP2827">
            <v>0</v>
          </cell>
          <cell r="AQ2827">
            <v>0</v>
          </cell>
          <cell r="AR2827">
            <v>0</v>
          </cell>
          <cell r="AS2827">
            <v>947.3</v>
          </cell>
          <cell r="AT2827">
            <v>390.84</v>
          </cell>
          <cell r="AU2827">
            <v>8227.73</v>
          </cell>
        </row>
        <row r="2828">
          <cell r="A2828" t="str">
            <v>4120320</v>
          </cell>
          <cell r="B2828" t="str">
            <v>GR01-COMPENSACAO / INDENIZACAO</v>
          </cell>
          <cell r="C2828">
            <v>0</v>
          </cell>
          <cell r="D2828">
            <v>0</v>
          </cell>
          <cell r="E2828">
            <v>0</v>
          </cell>
          <cell r="F2828">
            <v>0</v>
          </cell>
          <cell r="G2828">
            <v>0</v>
          </cell>
          <cell r="H2828">
            <v>0</v>
          </cell>
          <cell r="I2828">
            <v>0</v>
          </cell>
          <cell r="J2828">
            <v>0</v>
          </cell>
          <cell r="K2828">
            <v>0</v>
          </cell>
          <cell r="L2828">
            <v>0</v>
          </cell>
          <cell r="M2828">
            <v>0</v>
          </cell>
          <cell r="N2828">
            <v>0</v>
          </cell>
          <cell r="O2828">
            <v>0</v>
          </cell>
          <cell r="P2828">
            <v>0</v>
          </cell>
          <cell r="Q2828">
            <v>0</v>
          </cell>
          <cell r="R2828">
            <v>0</v>
          </cell>
          <cell r="S2828">
            <v>0</v>
          </cell>
          <cell r="T2828">
            <v>0</v>
          </cell>
          <cell r="U2828">
            <v>0</v>
          </cell>
          <cell r="V2828">
            <v>0</v>
          </cell>
          <cell r="W2828">
            <v>0</v>
          </cell>
          <cell r="X2828">
            <v>0</v>
          </cell>
          <cell r="Y2828">
            <v>0</v>
          </cell>
          <cell r="Z2828">
            <v>0</v>
          </cell>
          <cell r="AA2828">
            <v>0</v>
          </cell>
          <cell r="AB2828">
            <v>0</v>
          </cell>
          <cell r="AC2828">
            <v>0</v>
          </cell>
          <cell r="AD2828">
            <v>0</v>
          </cell>
          <cell r="AE2828">
            <v>0</v>
          </cell>
          <cell r="AF2828">
            <v>0</v>
          </cell>
          <cell r="AG2828">
            <v>0</v>
          </cell>
          <cell r="AH2828">
            <v>0</v>
          </cell>
          <cell r="AI2828">
            <v>0</v>
          </cell>
          <cell r="AJ2828">
            <v>0</v>
          </cell>
          <cell r="AK2828">
            <v>0</v>
          </cell>
          <cell r="AL2828">
            <v>0</v>
          </cell>
          <cell r="AM2828">
            <v>0</v>
          </cell>
          <cell r="AN2828">
            <v>0</v>
          </cell>
          <cell r="AO2828">
            <v>0</v>
          </cell>
          <cell r="AP2828">
            <v>0</v>
          </cell>
          <cell r="AQ2828">
            <v>0</v>
          </cell>
          <cell r="AR2828">
            <v>0</v>
          </cell>
          <cell r="AS2828">
            <v>4579800.12</v>
          </cell>
          <cell r="AT2828">
            <v>907.26</v>
          </cell>
          <cell r="AU2828">
            <v>4336464.0999999996</v>
          </cell>
        </row>
        <row r="2829">
          <cell r="A2829" t="str">
            <v>4120326</v>
          </cell>
          <cell r="B2829" t="str">
            <v>GR01-PARTICIPACAO NOS LUCROS-AJUSTE</v>
          </cell>
          <cell r="C2829">
            <v>0</v>
          </cell>
          <cell r="D2829">
            <v>0</v>
          </cell>
          <cell r="E2829">
            <v>64715.37</v>
          </cell>
          <cell r="F2829">
            <v>0</v>
          </cell>
          <cell r="G2829">
            <v>0</v>
          </cell>
          <cell r="H2829">
            <v>0</v>
          </cell>
          <cell r="I2829">
            <v>0</v>
          </cell>
          <cell r="J2829">
            <v>0</v>
          </cell>
          <cell r="K2829">
            <v>0</v>
          </cell>
          <cell r="L2829">
            <v>0</v>
          </cell>
          <cell r="M2829">
            <v>0</v>
          </cell>
          <cell r="N2829">
            <v>0</v>
          </cell>
          <cell r="O2829">
            <v>0</v>
          </cell>
          <cell r="P2829">
            <v>0</v>
          </cell>
          <cell r="Q2829">
            <v>0</v>
          </cell>
          <cell r="R2829">
            <v>0</v>
          </cell>
          <cell r="S2829">
            <v>0</v>
          </cell>
          <cell r="T2829">
            <v>0</v>
          </cell>
          <cell r="U2829">
            <v>0</v>
          </cell>
          <cell r="V2829">
            <v>0</v>
          </cell>
          <cell r="W2829">
            <v>0</v>
          </cell>
          <cell r="X2829">
            <v>0</v>
          </cell>
          <cell r="Y2829">
            <v>0</v>
          </cell>
          <cell r="Z2829">
            <v>0</v>
          </cell>
          <cell r="AA2829">
            <v>0</v>
          </cell>
          <cell r="AB2829">
            <v>0</v>
          </cell>
          <cell r="AC2829">
            <v>0</v>
          </cell>
          <cell r="AD2829">
            <v>0</v>
          </cell>
          <cell r="AE2829">
            <v>0</v>
          </cell>
          <cell r="AF2829">
            <v>0</v>
          </cell>
          <cell r="AG2829">
            <v>0</v>
          </cell>
          <cell r="AH2829">
            <v>0</v>
          </cell>
          <cell r="AI2829">
            <v>0</v>
          </cell>
          <cell r="AJ2829">
            <v>0</v>
          </cell>
          <cell r="AK2829">
            <v>0</v>
          </cell>
          <cell r="AL2829">
            <v>0</v>
          </cell>
          <cell r="AM2829">
            <v>64715.37</v>
          </cell>
          <cell r="AN2829">
            <v>0</v>
          </cell>
          <cell r="AO2829">
            <v>64715.37</v>
          </cell>
          <cell r="AP2829">
            <v>0</v>
          </cell>
          <cell r="AQ2829">
            <v>0</v>
          </cell>
          <cell r="AR2829">
            <v>0</v>
          </cell>
          <cell r="AS2829">
            <v>-16784.689999999999</v>
          </cell>
          <cell r="AT2829">
            <v>-16784.689999999999</v>
          </cell>
          <cell r="AU2829">
            <v>0</v>
          </cell>
        </row>
        <row r="2830">
          <cell r="A2830" t="str">
            <v>4120332</v>
          </cell>
          <cell r="B2830" t="str">
            <v>GR01-PROVISAO PARA 13º SALARIO</v>
          </cell>
          <cell r="C2830">
            <v>106534.75</v>
          </cell>
          <cell r="D2830">
            <v>20074.080000000002</v>
          </cell>
          <cell r="E2830">
            <v>2113979.73</v>
          </cell>
          <cell r="F2830">
            <v>0</v>
          </cell>
          <cell r="G2830">
            <v>0</v>
          </cell>
          <cell r="H2830">
            <v>0</v>
          </cell>
          <cell r="I2830">
            <v>0</v>
          </cell>
          <cell r="J2830">
            <v>0</v>
          </cell>
          <cell r="K2830">
            <v>0</v>
          </cell>
          <cell r="L2830">
            <v>0</v>
          </cell>
          <cell r="M2830">
            <v>0</v>
          </cell>
          <cell r="N2830">
            <v>0</v>
          </cell>
          <cell r="O2830">
            <v>0</v>
          </cell>
          <cell r="P2830">
            <v>0</v>
          </cell>
          <cell r="Q2830">
            <v>0</v>
          </cell>
          <cell r="R2830">
            <v>0</v>
          </cell>
          <cell r="S2830">
            <v>0</v>
          </cell>
          <cell r="T2830">
            <v>0</v>
          </cell>
          <cell r="U2830">
            <v>0</v>
          </cell>
          <cell r="V2830">
            <v>0</v>
          </cell>
          <cell r="W2830">
            <v>0</v>
          </cell>
          <cell r="X2830">
            <v>0</v>
          </cell>
          <cell r="Y2830">
            <v>0</v>
          </cell>
          <cell r="Z2830">
            <v>0</v>
          </cell>
          <cell r="AA2830">
            <v>0</v>
          </cell>
          <cell r="AB2830">
            <v>0</v>
          </cell>
          <cell r="AC2830">
            <v>0</v>
          </cell>
          <cell r="AD2830">
            <v>0</v>
          </cell>
          <cell r="AE2830">
            <v>0</v>
          </cell>
          <cell r="AF2830">
            <v>0</v>
          </cell>
          <cell r="AG2830">
            <v>0</v>
          </cell>
          <cell r="AH2830">
            <v>0</v>
          </cell>
          <cell r="AI2830">
            <v>0</v>
          </cell>
          <cell r="AJ2830">
            <v>0</v>
          </cell>
          <cell r="AK2830">
            <v>0</v>
          </cell>
          <cell r="AL2830">
            <v>0</v>
          </cell>
          <cell r="AM2830">
            <v>2240588.56</v>
          </cell>
          <cell r="AN2830">
            <v>0</v>
          </cell>
          <cell r="AO2830">
            <v>2240588.56</v>
          </cell>
          <cell r="AP2830">
            <v>0</v>
          </cell>
          <cell r="AQ2830">
            <v>0</v>
          </cell>
          <cell r="AR2830">
            <v>0</v>
          </cell>
          <cell r="AS2830">
            <v>3267178.82</v>
          </cell>
          <cell r="AT2830">
            <v>2144166.85</v>
          </cell>
          <cell r="AU2830">
            <v>2866893.35</v>
          </cell>
        </row>
        <row r="2831">
          <cell r="A2831" t="str">
            <v>4120333</v>
          </cell>
          <cell r="B2831" t="str">
            <v>GR01-PROVISAO PARA ABONO DE FERIAS</v>
          </cell>
          <cell r="C2831">
            <v>83603</v>
          </cell>
          <cell r="D2831">
            <v>14963.9</v>
          </cell>
          <cell r="E2831">
            <v>1527608.36</v>
          </cell>
          <cell r="F2831">
            <v>0</v>
          </cell>
          <cell r="G2831">
            <v>0</v>
          </cell>
          <cell r="H2831">
            <v>0</v>
          </cell>
          <cell r="I2831">
            <v>0</v>
          </cell>
          <cell r="J2831">
            <v>0</v>
          </cell>
          <cell r="K2831">
            <v>0</v>
          </cell>
          <cell r="L2831">
            <v>0</v>
          </cell>
          <cell r="M2831">
            <v>0</v>
          </cell>
          <cell r="N2831">
            <v>0</v>
          </cell>
          <cell r="O2831">
            <v>0</v>
          </cell>
          <cell r="P2831">
            <v>0</v>
          </cell>
          <cell r="Q2831">
            <v>0</v>
          </cell>
          <cell r="R2831">
            <v>0</v>
          </cell>
          <cell r="S2831">
            <v>0</v>
          </cell>
          <cell r="T2831">
            <v>0</v>
          </cell>
          <cell r="U2831">
            <v>0</v>
          </cell>
          <cell r="V2831">
            <v>0</v>
          </cell>
          <cell r="W2831">
            <v>0</v>
          </cell>
          <cell r="X2831">
            <v>0</v>
          </cell>
          <cell r="Y2831">
            <v>0</v>
          </cell>
          <cell r="Z2831">
            <v>0</v>
          </cell>
          <cell r="AA2831">
            <v>0</v>
          </cell>
          <cell r="AB2831">
            <v>0</v>
          </cell>
          <cell r="AC2831">
            <v>0</v>
          </cell>
          <cell r="AD2831">
            <v>0</v>
          </cell>
          <cell r="AE2831">
            <v>0</v>
          </cell>
          <cell r="AF2831">
            <v>0</v>
          </cell>
          <cell r="AG2831">
            <v>0</v>
          </cell>
          <cell r="AH2831">
            <v>0</v>
          </cell>
          <cell r="AI2831">
            <v>0</v>
          </cell>
          <cell r="AJ2831">
            <v>0</v>
          </cell>
          <cell r="AK2831">
            <v>0</v>
          </cell>
          <cell r="AL2831">
            <v>0</v>
          </cell>
          <cell r="AM2831">
            <v>1626175.26</v>
          </cell>
          <cell r="AN2831">
            <v>0</v>
          </cell>
          <cell r="AO2831">
            <v>1626175.26</v>
          </cell>
          <cell r="AP2831">
            <v>0</v>
          </cell>
          <cell r="AQ2831">
            <v>0</v>
          </cell>
          <cell r="AR2831">
            <v>0</v>
          </cell>
          <cell r="AS2831">
            <v>2202549.44</v>
          </cell>
          <cell r="AT2831">
            <v>1557771.4</v>
          </cell>
          <cell r="AU2831">
            <v>1975635.46</v>
          </cell>
        </row>
        <row r="2832">
          <cell r="A2832" t="str">
            <v>4120334</v>
          </cell>
          <cell r="B2832" t="str">
            <v>GR01-PROVISAO PARA FERIAS</v>
          </cell>
          <cell r="C2832">
            <v>133785.35</v>
          </cell>
          <cell r="D2832">
            <v>22939.55</v>
          </cell>
          <cell r="E2832">
            <v>2275428.4900000002</v>
          </cell>
          <cell r="F2832">
            <v>0</v>
          </cell>
          <cell r="G2832">
            <v>0</v>
          </cell>
          <cell r="H2832">
            <v>0</v>
          </cell>
          <cell r="I2832">
            <v>0</v>
          </cell>
          <cell r="J2832">
            <v>0</v>
          </cell>
          <cell r="K2832">
            <v>0</v>
          </cell>
          <cell r="L2832">
            <v>0</v>
          </cell>
          <cell r="M2832">
            <v>0</v>
          </cell>
          <cell r="N2832">
            <v>0</v>
          </cell>
          <cell r="O2832">
            <v>0</v>
          </cell>
          <cell r="P2832">
            <v>0</v>
          </cell>
          <cell r="Q2832">
            <v>0</v>
          </cell>
          <cell r="R2832">
            <v>0</v>
          </cell>
          <cell r="S2832">
            <v>0</v>
          </cell>
          <cell r="T2832">
            <v>0</v>
          </cell>
          <cell r="U2832">
            <v>0</v>
          </cell>
          <cell r="V2832">
            <v>0</v>
          </cell>
          <cell r="W2832">
            <v>0</v>
          </cell>
          <cell r="X2832">
            <v>0</v>
          </cell>
          <cell r="Y2832">
            <v>0</v>
          </cell>
          <cell r="Z2832">
            <v>0</v>
          </cell>
          <cell r="AA2832">
            <v>0</v>
          </cell>
          <cell r="AB2832">
            <v>0</v>
          </cell>
          <cell r="AC2832">
            <v>0</v>
          </cell>
          <cell r="AD2832">
            <v>0</v>
          </cell>
          <cell r="AE2832">
            <v>0</v>
          </cell>
          <cell r="AF2832">
            <v>0</v>
          </cell>
          <cell r="AG2832">
            <v>0</v>
          </cell>
          <cell r="AH2832">
            <v>0</v>
          </cell>
          <cell r="AI2832">
            <v>0</v>
          </cell>
          <cell r="AJ2832">
            <v>0</v>
          </cell>
          <cell r="AK2832">
            <v>0</v>
          </cell>
          <cell r="AL2832">
            <v>0</v>
          </cell>
          <cell r="AM2832">
            <v>2432153.39</v>
          </cell>
          <cell r="AN2832">
            <v>0</v>
          </cell>
          <cell r="AO2832">
            <v>2432153.39</v>
          </cell>
          <cell r="AP2832">
            <v>0</v>
          </cell>
          <cell r="AQ2832">
            <v>0</v>
          </cell>
          <cell r="AR2832">
            <v>0</v>
          </cell>
          <cell r="AS2832">
            <v>3301642.31</v>
          </cell>
          <cell r="AT2832">
            <v>2292547.25</v>
          </cell>
          <cell r="AU2832">
            <v>2883123.86</v>
          </cell>
        </row>
        <row r="2833">
          <cell r="A2833" t="str">
            <v>4120335</v>
          </cell>
          <cell r="B2833" t="str">
            <v>GR01-VALE-TRANSPORTE EXCEDENTE</v>
          </cell>
          <cell r="C2833">
            <v>12.52</v>
          </cell>
          <cell r="D2833">
            <v>1.17</v>
          </cell>
          <cell r="E2833">
            <v>9074.5400000000009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  <cell r="AF2833">
            <v>0</v>
          </cell>
          <cell r="AG2833">
            <v>0</v>
          </cell>
          <cell r="AH2833">
            <v>0</v>
          </cell>
          <cell r="AI2833">
            <v>0</v>
          </cell>
          <cell r="AJ2833">
            <v>0</v>
          </cell>
          <cell r="AK2833">
            <v>0</v>
          </cell>
          <cell r="AL2833">
            <v>0</v>
          </cell>
          <cell r="AM2833">
            <v>9088.23</v>
          </cell>
          <cell r="AN2833">
            <v>0</v>
          </cell>
          <cell r="AO2833">
            <v>9088.23</v>
          </cell>
          <cell r="AP2833">
            <v>0</v>
          </cell>
          <cell r="AQ2833">
            <v>0</v>
          </cell>
          <cell r="AR2833">
            <v>0</v>
          </cell>
          <cell r="AS2833">
            <v>3051.05</v>
          </cell>
          <cell r="AT2833">
            <v>1492.01</v>
          </cell>
          <cell r="AU2833">
            <v>1431.61</v>
          </cell>
        </row>
        <row r="2834">
          <cell r="A2834" t="str">
            <v>4120341</v>
          </cell>
          <cell r="B2834" t="str">
            <v>GR01-DESPESAS RESCISÓRIAS</v>
          </cell>
          <cell r="C2834">
            <v>0</v>
          </cell>
          <cell r="D2834">
            <v>0</v>
          </cell>
          <cell r="E2834">
            <v>94150.63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  <cell r="AF2834">
            <v>0</v>
          </cell>
          <cell r="AG2834">
            <v>0</v>
          </cell>
          <cell r="AH2834">
            <v>0</v>
          </cell>
          <cell r="AI2834">
            <v>0</v>
          </cell>
          <cell r="AJ2834">
            <v>0</v>
          </cell>
          <cell r="AK2834">
            <v>0</v>
          </cell>
          <cell r="AL2834">
            <v>0</v>
          </cell>
          <cell r="AM2834">
            <v>94150.63</v>
          </cell>
          <cell r="AN2834">
            <v>0</v>
          </cell>
          <cell r="AO2834">
            <v>94150.63</v>
          </cell>
          <cell r="AP2834">
            <v>0</v>
          </cell>
          <cell r="AQ2834">
            <v>0</v>
          </cell>
          <cell r="AR2834">
            <v>0</v>
          </cell>
          <cell r="AS2834">
            <v>140724.72</v>
          </cell>
          <cell r="AT2834">
            <v>49485.3</v>
          </cell>
          <cell r="AU2834">
            <v>23803.8</v>
          </cell>
        </row>
        <row r="2835">
          <cell r="A2835" t="str">
            <v>4120599</v>
          </cell>
          <cell r="B2835" t="str">
            <v>GR01-OUTROS GASTOS COM PESSOAL</v>
          </cell>
          <cell r="C2835">
            <v>72.3</v>
          </cell>
          <cell r="D2835">
            <v>575.38</v>
          </cell>
          <cell r="E2835">
            <v>4652.38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  <cell r="AF2835">
            <v>0</v>
          </cell>
          <cell r="AG2835">
            <v>0</v>
          </cell>
          <cell r="AH2835">
            <v>0</v>
          </cell>
          <cell r="AI2835">
            <v>0</v>
          </cell>
          <cell r="AJ2835">
            <v>0</v>
          </cell>
          <cell r="AK2835">
            <v>0</v>
          </cell>
          <cell r="AL2835">
            <v>0</v>
          </cell>
          <cell r="AM2835">
            <v>5300.06</v>
          </cell>
          <cell r="AN2835">
            <v>0</v>
          </cell>
          <cell r="AO2835">
            <v>5300.06</v>
          </cell>
          <cell r="AP2835">
            <v>0</v>
          </cell>
          <cell r="AQ2835">
            <v>0</v>
          </cell>
          <cell r="AR2835">
            <v>0</v>
          </cell>
          <cell r="AS2835">
            <v>11037.25</v>
          </cell>
          <cell r="AT2835">
            <v>9411.2199999999993</v>
          </cell>
          <cell r="AU2835">
            <v>11501.89</v>
          </cell>
        </row>
        <row r="2836">
          <cell r="A2836" t="str">
            <v>4130300</v>
          </cell>
          <cell r="B2836" t="str">
            <v>GR01-REMUNERACAO</v>
          </cell>
          <cell r="C2836">
            <v>0</v>
          </cell>
          <cell r="D2836">
            <v>0</v>
          </cell>
          <cell r="E2836">
            <v>3976943.58</v>
          </cell>
          <cell r="F2836">
            <v>2553919.17</v>
          </cell>
          <cell r="G2836">
            <v>0</v>
          </cell>
          <cell r="H2836">
            <v>0</v>
          </cell>
          <cell r="I2836">
            <v>0</v>
          </cell>
          <cell r="J2836">
            <v>0</v>
          </cell>
          <cell r="K2836">
            <v>0</v>
          </cell>
          <cell r="L2836">
            <v>0</v>
          </cell>
          <cell r="M2836">
            <v>0</v>
          </cell>
          <cell r="N2836">
            <v>0</v>
          </cell>
          <cell r="O2836">
            <v>0</v>
          </cell>
          <cell r="P2836">
            <v>0</v>
          </cell>
          <cell r="Q2836">
            <v>0</v>
          </cell>
          <cell r="R2836">
            <v>0</v>
          </cell>
          <cell r="S2836">
            <v>0</v>
          </cell>
          <cell r="T2836">
            <v>0</v>
          </cell>
          <cell r="U2836">
            <v>0</v>
          </cell>
          <cell r="V2836">
            <v>0</v>
          </cell>
          <cell r="W2836">
            <v>0</v>
          </cell>
          <cell r="X2836">
            <v>0</v>
          </cell>
          <cell r="Y2836">
            <v>0</v>
          </cell>
          <cell r="Z2836">
            <v>0</v>
          </cell>
          <cell r="AA2836">
            <v>0</v>
          </cell>
          <cell r="AB2836">
            <v>0</v>
          </cell>
          <cell r="AC2836">
            <v>0</v>
          </cell>
          <cell r="AD2836">
            <v>0</v>
          </cell>
          <cell r="AE2836">
            <v>0</v>
          </cell>
          <cell r="AF2836">
            <v>0</v>
          </cell>
          <cell r="AG2836">
            <v>0</v>
          </cell>
          <cell r="AH2836">
            <v>0</v>
          </cell>
          <cell r="AI2836">
            <v>0</v>
          </cell>
          <cell r="AJ2836">
            <v>0</v>
          </cell>
          <cell r="AK2836">
            <v>0</v>
          </cell>
          <cell r="AL2836">
            <v>0</v>
          </cell>
          <cell r="AM2836">
            <v>6530862.75</v>
          </cell>
          <cell r="AN2836">
            <v>0</v>
          </cell>
          <cell r="AO2836">
            <v>6530862.75</v>
          </cell>
          <cell r="AP2836">
            <v>0</v>
          </cell>
          <cell r="AQ2836">
            <v>0</v>
          </cell>
          <cell r="AR2836">
            <v>0</v>
          </cell>
          <cell r="AS2836">
            <v>7683342.1500000004</v>
          </cell>
          <cell r="AT2836">
            <v>5480742.5700000003</v>
          </cell>
          <cell r="AU2836">
            <v>6632575.1600000001</v>
          </cell>
        </row>
        <row r="2837">
          <cell r="A2837" t="str">
            <v>4130301</v>
          </cell>
          <cell r="B2837" t="str">
            <v>GR01-HORAS EXTRAS</v>
          </cell>
          <cell r="C2837">
            <v>0</v>
          </cell>
          <cell r="D2837">
            <v>0</v>
          </cell>
          <cell r="E2837">
            <v>87659.34</v>
          </cell>
          <cell r="F2837">
            <v>90154.51</v>
          </cell>
          <cell r="G2837">
            <v>0</v>
          </cell>
          <cell r="H2837">
            <v>0</v>
          </cell>
          <cell r="I2837">
            <v>0</v>
          </cell>
          <cell r="J2837">
            <v>0</v>
          </cell>
          <cell r="K2837">
            <v>0</v>
          </cell>
          <cell r="L2837">
            <v>0</v>
          </cell>
          <cell r="M2837">
            <v>0</v>
          </cell>
          <cell r="N2837">
            <v>0</v>
          </cell>
          <cell r="O2837">
            <v>0</v>
          </cell>
          <cell r="P2837">
            <v>0</v>
          </cell>
          <cell r="Q2837">
            <v>0</v>
          </cell>
          <cell r="R2837">
            <v>0</v>
          </cell>
          <cell r="S2837">
            <v>0</v>
          </cell>
          <cell r="T2837">
            <v>0</v>
          </cell>
          <cell r="U2837">
            <v>0</v>
          </cell>
          <cell r="V2837">
            <v>0</v>
          </cell>
          <cell r="W2837">
            <v>0</v>
          </cell>
          <cell r="X2837">
            <v>0</v>
          </cell>
          <cell r="Y2837">
            <v>0</v>
          </cell>
          <cell r="Z2837">
            <v>0</v>
          </cell>
          <cell r="AA2837">
            <v>0</v>
          </cell>
          <cell r="AB2837">
            <v>0</v>
          </cell>
          <cell r="AC2837">
            <v>0</v>
          </cell>
          <cell r="AD2837">
            <v>0</v>
          </cell>
          <cell r="AE2837">
            <v>0</v>
          </cell>
          <cell r="AF2837">
            <v>0</v>
          </cell>
          <cell r="AG2837">
            <v>0</v>
          </cell>
          <cell r="AH2837">
            <v>0</v>
          </cell>
          <cell r="AI2837">
            <v>0</v>
          </cell>
          <cell r="AJ2837">
            <v>0</v>
          </cell>
          <cell r="AK2837">
            <v>0</v>
          </cell>
          <cell r="AL2837">
            <v>0</v>
          </cell>
          <cell r="AM2837">
            <v>177813.85</v>
          </cell>
          <cell r="AN2837">
            <v>0</v>
          </cell>
          <cell r="AO2837">
            <v>177813.85</v>
          </cell>
          <cell r="AP2837">
            <v>0</v>
          </cell>
          <cell r="AQ2837">
            <v>0</v>
          </cell>
          <cell r="AR2837">
            <v>0</v>
          </cell>
          <cell r="AS2837">
            <v>251943.54</v>
          </cell>
          <cell r="AT2837">
            <v>179861.63</v>
          </cell>
          <cell r="AU2837">
            <v>271023.77</v>
          </cell>
        </row>
        <row r="2838">
          <cell r="A2838" t="str">
            <v>4130302</v>
          </cell>
          <cell r="B2838" t="str">
            <v>GR01-DUPLA FUNCAO</v>
          </cell>
          <cell r="C2838">
            <v>0</v>
          </cell>
          <cell r="D2838">
            <v>0</v>
          </cell>
          <cell r="E2838">
            <v>609.30999999999995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  <cell r="AF2838">
            <v>0</v>
          </cell>
          <cell r="AG2838">
            <v>0</v>
          </cell>
          <cell r="AH2838">
            <v>0</v>
          </cell>
          <cell r="AI2838">
            <v>0</v>
          </cell>
          <cell r="AJ2838">
            <v>0</v>
          </cell>
          <cell r="AK2838">
            <v>0</v>
          </cell>
          <cell r="AL2838">
            <v>0</v>
          </cell>
          <cell r="AM2838">
            <v>609.30999999999995</v>
          </cell>
          <cell r="AN2838">
            <v>0</v>
          </cell>
          <cell r="AO2838">
            <v>609.30999999999995</v>
          </cell>
          <cell r="AP2838">
            <v>0</v>
          </cell>
          <cell r="AQ2838">
            <v>0</v>
          </cell>
          <cell r="AR2838">
            <v>0</v>
          </cell>
          <cell r="AS2838">
            <v>973.23</v>
          </cell>
          <cell r="AT2838">
            <v>691.15</v>
          </cell>
          <cell r="AU2838">
            <v>698.26</v>
          </cell>
        </row>
        <row r="2839">
          <cell r="A2839" t="str">
            <v>4130303</v>
          </cell>
          <cell r="B2839" t="str">
            <v>GR01-PERICULOSIDADE</v>
          </cell>
          <cell r="C2839">
            <v>0</v>
          </cell>
          <cell r="D2839">
            <v>0</v>
          </cell>
          <cell r="E2839">
            <v>0</v>
          </cell>
          <cell r="F2839">
            <v>94380.85</v>
          </cell>
          <cell r="G2839">
            <v>0</v>
          </cell>
          <cell r="H2839">
            <v>0</v>
          </cell>
          <cell r="I2839">
            <v>0</v>
          </cell>
          <cell r="J2839">
            <v>0</v>
          </cell>
          <cell r="K2839">
            <v>0</v>
          </cell>
          <cell r="L2839">
            <v>0</v>
          </cell>
          <cell r="M2839">
            <v>0</v>
          </cell>
          <cell r="N2839">
            <v>0</v>
          </cell>
          <cell r="O2839">
            <v>0</v>
          </cell>
          <cell r="P2839">
            <v>0</v>
          </cell>
          <cell r="Q2839">
            <v>0</v>
          </cell>
          <cell r="R2839">
            <v>0</v>
          </cell>
          <cell r="S2839">
            <v>0</v>
          </cell>
          <cell r="T2839">
            <v>0</v>
          </cell>
          <cell r="U2839">
            <v>0</v>
          </cell>
          <cell r="V2839">
            <v>0</v>
          </cell>
          <cell r="W2839">
            <v>0</v>
          </cell>
          <cell r="X2839">
            <v>0</v>
          </cell>
          <cell r="Y2839">
            <v>0</v>
          </cell>
          <cell r="Z2839">
            <v>0</v>
          </cell>
          <cell r="AA2839">
            <v>0</v>
          </cell>
          <cell r="AB2839">
            <v>0</v>
          </cell>
          <cell r="AC2839">
            <v>0</v>
          </cell>
          <cell r="AD2839">
            <v>0</v>
          </cell>
          <cell r="AE2839">
            <v>0</v>
          </cell>
          <cell r="AF2839">
            <v>0</v>
          </cell>
          <cell r="AG2839">
            <v>0</v>
          </cell>
          <cell r="AH2839">
            <v>0</v>
          </cell>
          <cell r="AI2839">
            <v>0</v>
          </cell>
          <cell r="AJ2839">
            <v>0</v>
          </cell>
          <cell r="AK2839">
            <v>0</v>
          </cell>
          <cell r="AL2839">
            <v>0</v>
          </cell>
          <cell r="AM2839">
            <v>94380.85</v>
          </cell>
          <cell r="AN2839">
            <v>0</v>
          </cell>
          <cell r="AO2839">
            <v>94380.85</v>
          </cell>
          <cell r="AP2839">
            <v>0</v>
          </cell>
          <cell r="AQ2839">
            <v>0</v>
          </cell>
          <cell r="AR2839">
            <v>0</v>
          </cell>
          <cell r="AS2839">
            <v>117321.97</v>
          </cell>
          <cell r="AT2839">
            <v>86235.99</v>
          </cell>
          <cell r="AU2839">
            <v>102329.2</v>
          </cell>
        </row>
        <row r="2840">
          <cell r="A2840" t="str">
            <v>4130304</v>
          </cell>
          <cell r="B2840" t="str">
            <v>GR01-SOBREAVISO</v>
          </cell>
          <cell r="C2840">
            <v>0</v>
          </cell>
          <cell r="D2840">
            <v>0</v>
          </cell>
          <cell r="E2840">
            <v>123770.16</v>
          </cell>
          <cell r="F2840">
            <v>0</v>
          </cell>
          <cell r="G2840">
            <v>0</v>
          </cell>
          <cell r="H2840">
            <v>0</v>
          </cell>
          <cell r="I2840">
            <v>0</v>
          </cell>
          <cell r="J2840">
            <v>0</v>
          </cell>
          <cell r="K2840">
            <v>0</v>
          </cell>
          <cell r="L2840">
            <v>0</v>
          </cell>
          <cell r="M2840">
            <v>0</v>
          </cell>
          <cell r="N2840">
            <v>0</v>
          </cell>
          <cell r="O2840">
            <v>0</v>
          </cell>
          <cell r="P2840">
            <v>0</v>
          </cell>
          <cell r="Q2840">
            <v>0</v>
          </cell>
          <cell r="R2840">
            <v>0</v>
          </cell>
          <cell r="S2840">
            <v>0</v>
          </cell>
          <cell r="T2840">
            <v>0</v>
          </cell>
          <cell r="U2840">
            <v>0</v>
          </cell>
          <cell r="V2840">
            <v>0</v>
          </cell>
          <cell r="W2840">
            <v>0</v>
          </cell>
          <cell r="X2840">
            <v>0</v>
          </cell>
          <cell r="Y2840">
            <v>0</v>
          </cell>
          <cell r="Z2840">
            <v>0</v>
          </cell>
          <cell r="AA2840">
            <v>0</v>
          </cell>
          <cell r="AB2840">
            <v>0</v>
          </cell>
          <cell r="AC2840">
            <v>0</v>
          </cell>
          <cell r="AD2840">
            <v>0</v>
          </cell>
          <cell r="AE2840">
            <v>0</v>
          </cell>
          <cell r="AF2840">
            <v>0</v>
          </cell>
          <cell r="AG2840">
            <v>0</v>
          </cell>
          <cell r="AH2840">
            <v>0</v>
          </cell>
          <cell r="AI2840">
            <v>0</v>
          </cell>
          <cell r="AJ2840">
            <v>0</v>
          </cell>
          <cell r="AK2840">
            <v>0</v>
          </cell>
          <cell r="AL2840">
            <v>0</v>
          </cell>
          <cell r="AM2840">
            <v>123770.16</v>
          </cell>
          <cell r="AN2840">
            <v>0</v>
          </cell>
          <cell r="AO2840">
            <v>123770.16</v>
          </cell>
          <cell r="AP2840">
            <v>0</v>
          </cell>
          <cell r="AQ2840">
            <v>0</v>
          </cell>
          <cell r="AR2840">
            <v>0</v>
          </cell>
          <cell r="AS2840">
            <v>85161.66</v>
          </cell>
          <cell r="AT2840">
            <v>47201.17</v>
          </cell>
          <cell r="AU2840">
            <v>455.47</v>
          </cell>
        </row>
        <row r="2841">
          <cell r="A2841" t="str">
            <v>4130305</v>
          </cell>
          <cell r="B2841" t="str">
            <v>GR01-GRATIFICACAO PARA INSTRUTORES-TREINAMENTO</v>
          </cell>
          <cell r="C2841">
            <v>0</v>
          </cell>
          <cell r="D2841">
            <v>0</v>
          </cell>
          <cell r="E2841">
            <v>1690.04</v>
          </cell>
          <cell r="F2841">
            <v>0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  <cell r="AF2841">
            <v>0</v>
          </cell>
          <cell r="AG2841">
            <v>0</v>
          </cell>
          <cell r="AH2841">
            <v>0</v>
          </cell>
          <cell r="AI2841">
            <v>0</v>
          </cell>
          <cell r="AJ2841">
            <v>0</v>
          </cell>
          <cell r="AK2841">
            <v>0</v>
          </cell>
          <cell r="AL2841">
            <v>0</v>
          </cell>
          <cell r="AM2841">
            <v>1690.04</v>
          </cell>
          <cell r="AN2841">
            <v>0</v>
          </cell>
          <cell r="AO2841">
            <v>1690.04</v>
          </cell>
          <cell r="AP2841">
            <v>0</v>
          </cell>
          <cell r="AQ2841">
            <v>0</v>
          </cell>
          <cell r="AR2841">
            <v>0</v>
          </cell>
          <cell r="AS2841">
            <v>8212.8799999999992</v>
          </cell>
          <cell r="AT2841">
            <v>6034.88</v>
          </cell>
          <cell r="AU2841">
            <v>1489.87</v>
          </cell>
        </row>
        <row r="2842">
          <cell r="A2842" t="str">
            <v>4130308</v>
          </cell>
          <cell r="B2842" t="str">
            <v>GR01-BENEFICIO SALARIO MATERNIDADE PRORROGADO</v>
          </cell>
          <cell r="C2842">
            <v>0</v>
          </cell>
          <cell r="D2842">
            <v>0</v>
          </cell>
          <cell r="E2842">
            <v>8140.72</v>
          </cell>
          <cell r="F2842">
            <v>0</v>
          </cell>
          <cell r="G2842">
            <v>0</v>
          </cell>
          <cell r="H2842">
            <v>0</v>
          </cell>
          <cell r="I2842">
            <v>0</v>
          </cell>
          <cell r="J2842">
            <v>0</v>
          </cell>
          <cell r="K2842">
            <v>0</v>
          </cell>
          <cell r="L2842">
            <v>0</v>
          </cell>
          <cell r="M2842">
            <v>0</v>
          </cell>
          <cell r="N2842">
            <v>0</v>
          </cell>
          <cell r="O2842">
            <v>0</v>
          </cell>
          <cell r="P2842">
            <v>0</v>
          </cell>
          <cell r="Q2842">
            <v>0</v>
          </cell>
          <cell r="R2842">
            <v>0</v>
          </cell>
          <cell r="S2842">
            <v>0</v>
          </cell>
          <cell r="T2842">
            <v>0</v>
          </cell>
          <cell r="U2842">
            <v>0</v>
          </cell>
          <cell r="V2842">
            <v>0</v>
          </cell>
          <cell r="W2842">
            <v>0</v>
          </cell>
          <cell r="X2842">
            <v>0</v>
          </cell>
          <cell r="Y2842">
            <v>0</v>
          </cell>
          <cell r="Z2842">
            <v>0</v>
          </cell>
          <cell r="AA2842">
            <v>0</v>
          </cell>
          <cell r="AB2842">
            <v>0</v>
          </cell>
          <cell r="AC2842">
            <v>0</v>
          </cell>
          <cell r="AD2842">
            <v>0</v>
          </cell>
          <cell r="AE2842">
            <v>0</v>
          </cell>
          <cell r="AF2842">
            <v>0</v>
          </cell>
          <cell r="AG2842">
            <v>0</v>
          </cell>
          <cell r="AH2842">
            <v>0</v>
          </cell>
          <cell r="AI2842">
            <v>0</v>
          </cell>
          <cell r="AJ2842">
            <v>0</v>
          </cell>
          <cell r="AK2842">
            <v>0</v>
          </cell>
          <cell r="AL2842">
            <v>0</v>
          </cell>
          <cell r="AM2842">
            <v>8140.72</v>
          </cell>
          <cell r="AN2842">
            <v>0</v>
          </cell>
          <cell r="AO2842">
            <v>8140.72</v>
          </cell>
          <cell r="AP2842">
            <v>0</v>
          </cell>
          <cell r="AQ2842">
            <v>0</v>
          </cell>
          <cell r="AR2842">
            <v>0</v>
          </cell>
          <cell r="AS2842">
            <v>0</v>
          </cell>
          <cell r="AT2842">
            <v>0</v>
          </cell>
          <cell r="AU2842">
            <v>15948.46</v>
          </cell>
        </row>
        <row r="2843">
          <cell r="A2843" t="str">
            <v>4130320</v>
          </cell>
          <cell r="B2843" t="str">
            <v>GR01-COMPENSACAO / INDENIZACAO</v>
          </cell>
          <cell r="C2843">
            <v>0</v>
          </cell>
          <cell r="D2843">
            <v>0</v>
          </cell>
          <cell r="E2843">
            <v>0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  <cell r="AF2843">
            <v>0</v>
          </cell>
          <cell r="AG2843">
            <v>0</v>
          </cell>
          <cell r="AH2843">
            <v>0</v>
          </cell>
          <cell r="AI2843">
            <v>0</v>
          </cell>
          <cell r="AJ2843">
            <v>0</v>
          </cell>
          <cell r="AK2843">
            <v>0</v>
          </cell>
          <cell r="AL2843">
            <v>0</v>
          </cell>
          <cell r="AM2843">
            <v>0</v>
          </cell>
          <cell r="AN2843">
            <v>0</v>
          </cell>
          <cell r="AO2843">
            <v>0</v>
          </cell>
          <cell r="AP2843">
            <v>0</v>
          </cell>
          <cell r="AQ2843">
            <v>0</v>
          </cell>
          <cell r="AR2843">
            <v>0</v>
          </cell>
          <cell r="AS2843">
            <v>748385.28000000003</v>
          </cell>
          <cell r="AT2843">
            <v>40443.730000000003</v>
          </cell>
          <cell r="AU2843">
            <v>1137418.56</v>
          </cell>
        </row>
        <row r="2844">
          <cell r="A2844" t="str">
            <v>4130326</v>
          </cell>
          <cell r="B2844" t="str">
            <v>GR01-PARTICIPACAO NOS LUCROS-AJUSTE</v>
          </cell>
          <cell r="C2844">
            <v>0</v>
          </cell>
          <cell r="D2844">
            <v>0</v>
          </cell>
          <cell r="E2844">
            <v>10376.51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  <cell r="AF2844">
            <v>0</v>
          </cell>
          <cell r="AG2844">
            <v>0</v>
          </cell>
          <cell r="AH2844">
            <v>0</v>
          </cell>
          <cell r="AI2844">
            <v>0</v>
          </cell>
          <cell r="AJ2844">
            <v>0</v>
          </cell>
          <cell r="AK2844">
            <v>0</v>
          </cell>
          <cell r="AL2844">
            <v>0</v>
          </cell>
          <cell r="AM2844">
            <v>10376.51</v>
          </cell>
          <cell r="AN2844">
            <v>0</v>
          </cell>
          <cell r="AO2844">
            <v>10376.51</v>
          </cell>
          <cell r="AP2844">
            <v>0</v>
          </cell>
          <cell r="AQ2844">
            <v>0</v>
          </cell>
          <cell r="AR2844">
            <v>0</v>
          </cell>
          <cell r="AS2844">
            <v>-6653.84</v>
          </cell>
          <cell r="AT2844">
            <v>-6653.84</v>
          </cell>
          <cell r="AU2844">
            <v>0</v>
          </cell>
        </row>
        <row r="2845">
          <cell r="A2845" t="str">
            <v>4130332</v>
          </cell>
          <cell r="B2845" t="str">
            <v>GR01-PROVISAO PARA 13º SALARIO</v>
          </cell>
          <cell r="C2845">
            <v>0</v>
          </cell>
          <cell r="D2845">
            <v>0</v>
          </cell>
          <cell r="E2845">
            <v>375311.95</v>
          </cell>
          <cell r="F2845">
            <v>249773.97</v>
          </cell>
          <cell r="G2845">
            <v>0</v>
          </cell>
          <cell r="H2845">
            <v>0</v>
          </cell>
          <cell r="I2845">
            <v>0</v>
          </cell>
          <cell r="J2845">
            <v>0</v>
          </cell>
          <cell r="K2845">
            <v>0</v>
          </cell>
          <cell r="L2845">
            <v>0</v>
          </cell>
          <cell r="M2845">
            <v>0</v>
          </cell>
          <cell r="N2845">
            <v>0</v>
          </cell>
          <cell r="O2845">
            <v>0</v>
          </cell>
          <cell r="P2845">
            <v>0</v>
          </cell>
          <cell r="Q2845">
            <v>0</v>
          </cell>
          <cell r="R2845">
            <v>0</v>
          </cell>
          <cell r="S2845">
            <v>0</v>
          </cell>
          <cell r="T2845">
            <v>0</v>
          </cell>
          <cell r="U2845">
            <v>0</v>
          </cell>
          <cell r="V2845">
            <v>0</v>
          </cell>
          <cell r="W2845">
            <v>0</v>
          </cell>
          <cell r="X2845">
            <v>0</v>
          </cell>
          <cell r="Y2845">
            <v>0</v>
          </cell>
          <cell r="Z2845">
            <v>0</v>
          </cell>
          <cell r="AA2845">
            <v>0</v>
          </cell>
          <cell r="AB2845">
            <v>0</v>
          </cell>
          <cell r="AC2845">
            <v>0</v>
          </cell>
          <cell r="AD2845">
            <v>0</v>
          </cell>
          <cell r="AE2845">
            <v>0</v>
          </cell>
          <cell r="AF2845">
            <v>0</v>
          </cell>
          <cell r="AG2845">
            <v>0</v>
          </cell>
          <cell r="AH2845">
            <v>0</v>
          </cell>
          <cell r="AI2845">
            <v>0</v>
          </cell>
          <cell r="AJ2845">
            <v>0</v>
          </cell>
          <cell r="AK2845">
            <v>0</v>
          </cell>
          <cell r="AL2845">
            <v>0</v>
          </cell>
          <cell r="AM2845">
            <v>625085.92000000004</v>
          </cell>
          <cell r="AN2845">
            <v>0</v>
          </cell>
          <cell r="AO2845">
            <v>625085.92000000004</v>
          </cell>
          <cell r="AP2845">
            <v>0</v>
          </cell>
          <cell r="AQ2845">
            <v>0</v>
          </cell>
          <cell r="AR2845">
            <v>0</v>
          </cell>
          <cell r="AS2845">
            <v>799292.92</v>
          </cell>
          <cell r="AT2845">
            <v>545158.13</v>
          </cell>
          <cell r="AU2845">
            <v>666933.6</v>
          </cell>
        </row>
        <row r="2846">
          <cell r="A2846" t="str">
            <v>4130333</v>
          </cell>
          <cell r="B2846" t="str">
            <v>GR01-PROVISAO PARA ABONO DE FERIAS</v>
          </cell>
          <cell r="C2846">
            <v>0</v>
          </cell>
          <cell r="D2846">
            <v>0</v>
          </cell>
          <cell r="E2846">
            <v>257685.2</v>
          </cell>
          <cell r="F2846">
            <v>0</v>
          </cell>
          <cell r="G2846">
            <v>0</v>
          </cell>
          <cell r="H2846">
            <v>0</v>
          </cell>
          <cell r="I2846">
            <v>0</v>
          </cell>
          <cell r="J2846">
            <v>0</v>
          </cell>
          <cell r="K2846">
            <v>0</v>
          </cell>
          <cell r="L2846">
            <v>0</v>
          </cell>
          <cell r="M2846">
            <v>0</v>
          </cell>
          <cell r="N2846">
            <v>0</v>
          </cell>
          <cell r="O2846">
            <v>0</v>
          </cell>
          <cell r="P2846">
            <v>0</v>
          </cell>
          <cell r="Q2846">
            <v>0</v>
          </cell>
          <cell r="R2846">
            <v>0</v>
          </cell>
          <cell r="S2846">
            <v>0</v>
          </cell>
          <cell r="T2846">
            <v>0</v>
          </cell>
          <cell r="U2846">
            <v>0</v>
          </cell>
          <cell r="V2846">
            <v>0</v>
          </cell>
          <cell r="W2846">
            <v>0</v>
          </cell>
          <cell r="X2846">
            <v>0</v>
          </cell>
          <cell r="Y2846">
            <v>0</v>
          </cell>
          <cell r="Z2846">
            <v>0</v>
          </cell>
          <cell r="AA2846">
            <v>0</v>
          </cell>
          <cell r="AB2846">
            <v>0</v>
          </cell>
          <cell r="AC2846">
            <v>0</v>
          </cell>
          <cell r="AD2846">
            <v>0</v>
          </cell>
          <cell r="AE2846">
            <v>0</v>
          </cell>
          <cell r="AF2846">
            <v>0</v>
          </cell>
          <cell r="AG2846">
            <v>0</v>
          </cell>
          <cell r="AH2846">
            <v>0</v>
          </cell>
          <cell r="AI2846">
            <v>0</v>
          </cell>
          <cell r="AJ2846">
            <v>0</v>
          </cell>
          <cell r="AK2846">
            <v>0</v>
          </cell>
          <cell r="AL2846">
            <v>0</v>
          </cell>
          <cell r="AM2846">
            <v>257685.2</v>
          </cell>
          <cell r="AN2846">
            <v>0</v>
          </cell>
          <cell r="AO2846">
            <v>257685.2</v>
          </cell>
          <cell r="AP2846">
            <v>0</v>
          </cell>
          <cell r="AQ2846">
            <v>0</v>
          </cell>
          <cell r="AR2846">
            <v>0</v>
          </cell>
          <cell r="AS2846">
            <v>342694.68</v>
          </cell>
          <cell r="AT2846">
            <v>239317.67</v>
          </cell>
          <cell r="AU2846">
            <v>330842.34000000003</v>
          </cell>
        </row>
        <row r="2847">
          <cell r="A2847" t="str">
            <v>4130334</v>
          </cell>
          <cell r="B2847" t="str">
            <v>GR01-PROVISAO PARA FERIAS</v>
          </cell>
          <cell r="C2847">
            <v>0</v>
          </cell>
          <cell r="D2847">
            <v>0</v>
          </cell>
          <cell r="E2847">
            <v>356864.6</v>
          </cell>
          <cell r="F2847">
            <v>456664.62</v>
          </cell>
          <cell r="G2847">
            <v>0</v>
          </cell>
          <cell r="H2847">
            <v>0</v>
          </cell>
          <cell r="I2847">
            <v>0</v>
          </cell>
          <cell r="J2847">
            <v>0</v>
          </cell>
          <cell r="K2847">
            <v>0</v>
          </cell>
          <cell r="L2847">
            <v>0</v>
          </cell>
          <cell r="M2847">
            <v>0</v>
          </cell>
          <cell r="N2847">
            <v>0</v>
          </cell>
          <cell r="O2847">
            <v>0</v>
          </cell>
          <cell r="P2847">
            <v>0</v>
          </cell>
          <cell r="Q2847">
            <v>0</v>
          </cell>
          <cell r="R2847">
            <v>0</v>
          </cell>
          <cell r="S2847">
            <v>0</v>
          </cell>
          <cell r="T2847">
            <v>0</v>
          </cell>
          <cell r="U2847">
            <v>0</v>
          </cell>
          <cell r="V2847">
            <v>0</v>
          </cell>
          <cell r="W2847">
            <v>0</v>
          </cell>
          <cell r="X2847">
            <v>0</v>
          </cell>
          <cell r="Y2847">
            <v>0</v>
          </cell>
          <cell r="Z2847">
            <v>0</v>
          </cell>
          <cell r="AA2847">
            <v>0</v>
          </cell>
          <cell r="AB2847">
            <v>0</v>
          </cell>
          <cell r="AC2847">
            <v>0</v>
          </cell>
          <cell r="AD2847">
            <v>0</v>
          </cell>
          <cell r="AE2847">
            <v>0</v>
          </cell>
          <cell r="AF2847">
            <v>0</v>
          </cell>
          <cell r="AG2847">
            <v>0</v>
          </cell>
          <cell r="AH2847">
            <v>0</v>
          </cell>
          <cell r="AI2847">
            <v>0</v>
          </cell>
          <cell r="AJ2847">
            <v>0</v>
          </cell>
          <cell r="AK2847">
            <v>0</v>
          </cell>
          <cell r="AL2847">
            <v>0</v>
          </cell>
          <cell r="AM2847">
            <v>813529.22</v>
          </cell>
          <cell r="AN2847">
            <v>0</v>
          </cell>
          <cell r="AO2847">
            <v>813529.22</v>
          </cell>
          <cell r="AP2847">
            <v>0</v>
          </cell>
          <cell r="AQ2847">
            <v>0</v>
          </cell>
          <cell r="AR2847">
            <v>0</v>
          </cell>
          <cell r="AS2847">
            <v>1059785.3400000001</v>
          </cell>
          <cell r="AT2847">
            <v>750470.26</v>
          </cell>
          <cell r="AU2847">
            <v>861181.28</v>
          </cell>
        </row>
        <row r="2848">
          <cell r="A2848" t="str">
            <v>4130335</v>
          </cell>
          <cell r="B2848" t="str">
            <v>GR01-VALE-TRANSPORTE EXCEDENTE</v>
          </cell>
          <cell r="C2848">
            <v>0</v>
          </cell>
          <cell r="D2848">
            <v>0</v>
          </cell>
          <cell r="E2848">
            <v>3759.22</v>
          </cell>
          <cell r="F2848">
            <v>0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  <cell r="AF2848">
            <v>0</v>
          </cell>
          <cell r="AG2848">
            <v>0</v>
          </cell>
          <cell r="AH2848">
            <v>0</v>
          </cell>
          <cell r="AI2848">
            <v>0</v>
          </cell>
          <cell r="AJ2848">
            <v>0</v>
          </cell>
          <cell r="AK2848">
            <v>0</v>
          </cell>
          <cell r="AL2848">
            <v>0</v>
          </cell>
          <cell r="AM2848">
            <v>3759.22</v>
          </cell>
          <cell r="AN2848">
            <v>0</v>
          </cell>
          <cell r="AO2848">
            <v>3759.22</v>
          </cell>
          <cell r="AP2848">
            <v>0</v>
          </cell>
          <cell r="AQ2848">
            <v>0</v>
          </cell>
          <cell r="AR2848">
            <v>0</v>
          </cell>
          <cell r="AS2848">
            <v>8067.16</v>
          </cell>
          <cell r="AT2848">
            <v>6788.64</v>
          </cell>
          <cell r="AU2848">
            <v>8786.18</v>
          </cell>
        </row>
        <row r="2849">
          <cell r="A2849" t="str">
            <v>4130341</v>
          </cell>
          <cell r="B2849" t="str">
            <v>GR01-DESPESAS RESCISÓRIAS</v>
          </cell>
          <cell r="C2849">
            <v>0</v>
          </cell>
          <cell r="D2849">
            <v>0</v>
          </cell>
          <cell r="E2849">
            <v>22819.96</v>
          </cell>
          <cell r="F2849">
            <v>0</v>
          </cell>
          <cell r="G2849">
            <v>0</v>
          </cell>
          <cell r="H2849">
            <v>0</v>
          </cell>
          <cell r="I2849">
            <v>0</v>
          </cell>
          <cell r="J2849">
            <v>0</v>
          </cell>
          <cell r="K2849">
            <v>0</v>
          </cell>
          <cell r="L2849">
            <v>0</v>
          </cell>
          <cell r="M2849">
            <v>0</v>
          </cell>
          <cell r="N2849">
            <v>0</v>
          </cell>
          <cell r="O2849">
            <v>0</v>
          </cell>
          <cell r="P2849">
            <v>0</v>
          </cell>
          <cell r="Q2849">
            <v>0</v>
          </cell>
          <cell r="R2849">
            <v>0</v>
          </cell>
          <cell r="S2849">
            <v>0</v>
          </cell>
          <cell r="T2849">
            <v>0</v>
          </cell>
          <cell r="U2849">
            <v>0</v>
          </cell>
          <cell r="V2849">
            <v>0</v>
          </cell>
          <cell r="W2849">
            <v>0</v>
          </cell>
          <cell r="X2849">
            <v>0</v>
          </cell>
          <cell r="Y2849">
            <v>0</v>
          </cell>
          <cell r="Z2849">
            <v>0</v>
          </cell>
          <cell r="AA2849">
            <v>0</v>
          </cell>
          <cell r="AB2849">
            <v>0</v>
          </cell>
          <cell r="AC2849">
            <v>0</v>
          </cell>
          <cell r="AD2849">
            <v>0</v>
          </cell>
          <cell r="AE2849">
            <v>0</v>
          </cell>
          <cell r="AF2849">
            <v>0</v>
          </cell>
          <cell r="AG2849">
            <v>0</v>
          </cell>
          <cell r="AH2849">
            <v>0</v>
          </cell>
          <cell r="AI2849">
            <v>0</v>
          </cell>
          <cell r="AJ2849">
            <v>0</v>
          </cell>
          <cell r="AK2849">
            <v>0</v>
          </cell>
          <cell r="AL2849">
            <v>0</v>
          </cell>
          <cell r="AM2849">
            <v>22819.96</v>
          </cell>
          <cell r="AN2849">
            <v>0</v>
          </cell>
          <cell r="AO2849">
            <v>22819.96</v>
          </cell>
          <cell r="AP2849">
            <v>0</v>
          </cell>
          <cell r="AQ2849">
            <v>0</v>
          </cell>
          <cell r="AR2849">
            <v>0</v>
          </cell>
          <cell r="AS2849">
            <v>6997.98</v>
          </cell>
          <cell r="AT2849">
            <v>6997.98</v>
          </cell>
          <cell r="AU2849">
            <v>0</v>
          </cell>
        </row>
        <row r="2850">
          <cell r="A2850" t="str">
            <v>4130599</v>
          </cell>
          <cell r="B2850" t="str">
            <v>GR01-OUTROS GASTOS COM PESSOAL</v>
          </cell>
          <cell r="C2850">
            <v>0</v>
          </cell>
          <cell r="D2850">
            <v>0</v>
          </cell>
          <cell r="E2850">
            <v>1511.19</v>
          </cell>
          <cell r="F2850">
            <v>29446.49</v>
          </cell>
          <cell r="G2850">
            <v>0</v>
          </cell>
          <cell r="H2850">
            <v>0</v>
          </cell>
          <cell r="I2850">
            <v>0</v>
          </cell>
          <cell r="J2850">
            <v>0</v>
          </cell>
          <cell r="K2850">
            <v>0</v>
          </cell>
          <cell r="L2850">
            <v>0</v>
          </cell>
          <cell r="M2850">
            <v>0</v>
          </cell>
          <cell r="N2850">
            <v>0</v>
          </cell>
          <cell r="O2850">
            <v>0</v>
          </cell>
          <cell r="P2850">
            <v>0</v>
          </cell>
          <cell r="Q2850">
            <v>0</v>
          </cell>
          <cell r="R2850">
            <v>0</v>
          </cell>
          <cell r="S2850">
            <v>0</v>
          </cell>
          <cell r="T2850">
            <v>0</v>
          </cell>
          <cell r="U2850">
            <v>0</v>
          </cell>
          <cell r="V2850">
            <v>0</v>
          </cell>
          <cell r="W2850">
            <v>0</v>
          </cell>
          <cell r="X2850">
            <v>0</v>
          </cell>
          <cell r="Y2850">
            <v>0</v>
          </cell>
          <cell r="Z2850">
            <v>0</v>
          </cell>
          <cell r="AA2850">
            <v>0</v>
          </cell>
          <cell r="AB2850">
            <v>0</v>
          </cell>
          <cell r="AC2850">
            <v>0</v>
          </cell>
          <cell r="AD2850">
            <v>0</v>
          </cell>
          <cell r="AE2850">
            <v>0</v>
          </cell>
          <cell r="AF2850">
            <v>0</v>
          </cell>
          <cell r="AG2850">
            <v>0</v>
          </cell>
          <cell r="AH2850">
            <v>0</v>
          </cell>
          <cell r="AI2850">
            <v>0</v>
          </cell>
          <cell r="AJ2850">
            <v>0</v>
          </cell>
          <cell r="AK2850">
            <v>0</v>
          </cell>
          <cell r="AL2850">
            <v>0</v>
          </cell>
          <cell r="AM2850">
            <v>30957.68</v>
          </cell>
          <cell r="AN2850">
            <v>0</v>
          </cell>
          <cell r="AO2850">
            <v>30957.68</v>
          </cell>
          <cell r="AP2850">
            <v>0</v>
          </cell>
          <cell r="AQ2850">
            <v>0</v>
          </cell>
          <cell r="AR2850">
            <v>0</v>
          </cell>
          <cell r="AS2850">
            <v>44669.46</v>
          </cell>
          <cell r="AT2850">
            <v>33781.919999999998</v>
          </cell>
          <cell r="AU2850">
            <v>33737.15</v>
          </cell>
        </row>
        <row r="2851">
          <cell r="A2851" t="str">
            <v>4150300</v>
          </cell>
          <cell r="B2851" t="str">
            <v>GR01-REMUNERACAO</v>
          </cell>
          <cell r="C2851">
            <v>27957569.420000002</v>
          </cell>
          <cell r="D2851">
            <v>46811691.770000003</v>
          </cell>
          <cell r="E2851">
            <v>6256028.7400000002</v>
          </cell>
          <cell r="F2851">
            <v>5552413</v>
          </cell>
          <cell r="G2851">
            <v>654502.88</v>
          </cell>
          <cell r="H2851">
            <v>794296.06</v>
          </cell>
          <cell r="I2851">
            <v>2175075.63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  <cell r="AF2851">
            <v>0</v>
          </cell>
          <cell r="AG2851">
            <v>0</v>
          </cell>
          <cell r="AH2851">
            <v>0</v>
          </cell>
          <cell r="AI2851">
            <v>0</v>
          </cell>
          <cell r="AJ2851">
            <v>0</v>
          </cell>
          <cell r="AK2851">
            <v>905094.62</v>
          </cell>
          <cell r="AL2851">
            <v>9650272.9800000004</v>
          </cell>
          <cell r="AM2851">
            <v>100756945.09999999</v>
          </cell>
          <cell r="AN2851">
            <v>0</v>
          </cell>
          <cell r="AO2851">
            <v>100756945.09999999</v>
          </cell>
          <cell r="AP2851">
            <v>11431928.26</v>
          </cell>
          <cell r="AQ2851">
            <v>8821982.3800000008</v>
          </cell>
          <cell r="AR2851">
            <v>31913664.510000002</v>
          </cell>
          <cell r="AS2851">
            <v>124965276.34999999</v>
          </cell>
          <cell r="AT2851">
            <v>90208808.739999995</v>
          </cell>
          <cell r="AU2851">
            <v>116501958.03</v>
          </cell>
        </row>
        <row r="2852">
          <cell r="A2852" t="str">
            <v>4150301</v>
          </cell>
          <cell r="B2852" t="str">
            <v>GR01-HORAS EXTRAS</v>
          </cell>
          <cell r="C2852">
            <v>407569.33</v>
          </cell>
          <cell r="D2852">
            <v>1005895.53</v>
          </cell>
          <cell r="E2852">
            <v>154236.44</v>
          </cell>
          <cell r="F2852">
            <v>40196.94</v>
          </cell>
          <cell r="G2852">
            <v>0</v>
          </cell>
          <cell r="H2852">
            <v>8108.87</v>
          </cell>
          <cell r="I2852">
            <v>100776.8</v>
          </cell>
          <cell r="J2852">
            <v>0</v>
          </cell>
          <cell r="K2852">
            <v>0</v>
          </cell>
          <cell r="L2852">
            <v>0</v>
          </cell>
          <cell r="M2852">
            <v>0</v>
          </cell>
          <cell r="N2852">
            <v>0</v>
          </cell>
          <cell r="O2852">
            <v>0</v>
          </cell>
          <cell r="P2852">
            <v>0</v>
          </cell>
          <cell r="Q2852">
            <v>0</v>
          </cell>
          <cell r="R2852">
            <v>0</v>
          </cell>
          <cell r="S2852">
            <v>0</v>
          </cell>
          <cell r="T2852">
            <v>0</v>
          </cell>
          <cell r="U2852">
            <v>0</v>
          </cell>
          <cell r="V2852">
            <v>0</v>
          </cell>
          <cell r="W2852">
            <v>0</v>
          </cell>
          <cell r="X2852">
            <v>0</v>
          </cell>
          <cell r="Y2852">
            <v>0</v>
          </cell>
          <cell r="Z2852">
            <v>0</v>
          </cell>
          <cell r="AA2852">
            <v>0</v>
          </cell>
          <cell r="AB2852">
            <v>0</v>
          </cell>
          <cell r="AC2852">
            <v>0</v>
          </cell>
          <cell r="AD2852">
            <v>0</v>
          </cell>
          <cell r="AE2852">
            <v>0</v>
          </cell>
          <cell r="AF2852">
            <v>0</v>
          </cell>
          <cell r="AG2852">
            <v>0</v>
          </cell>
          <cell r="AH2852">
            <v>0</v>
          </cell>
          <cell r="AI2852">
            <v>0</v>
          </cell>
          <cell r="AJ2852">
            <v>0</v>
          </cell>
          <cell r="AK2852">
            <v>12636.84</v>
          </cell>
          <cell r="AL2852">
            <v>146625.68</v>
          </cell>
          <cell r="AM2852">
            <v>1876046.43</v>
          </cell>
          <cell r="AN2852">
            <v>0</v>
          </cell>
          <cell r="AO2852">
            <v>1876046.43</v>
          </cell>
          <cell r="AP2852">
            <v>178537.31</v>
          </cell>
          <cell r="AQ2852">
            <v>141499.29999999999</v>
          </cell>
          <cell r="AR2852">
            <v>729582.51</v>
          </cell>
          <cell r="AS2852">
            <v>2361851.85</v>
          </cell>
          <cell r="AT2852">
            <v>1799932.55</v>
          </cell>
          <cell r="AU2852">
            <v>3164099.72</v>
          </cell>
        </row>
        <row r="2853">
          <cell r="A2853" t="str">
            <v>4150302</v>
          </cell>
          <cell r="B2853" t="str">
            <v>GR01-DUPLA FUNCAO</v>
          </cell>
          <cell r="C2853">
            <v>29515.85</v>
          </cell>
          <cell r="D2853">
            <v>57215</v>
          </cell>
          <cell r="E2853">
            <v>10502.56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  <cell r="AF2853">
            <v>0</v>
          </cell>
          <cell r="AG2853">
            <v>0</v>
          </cell>
          <cell r="AH2853">
            <v>0</v>
          </cell>
          <cell r="AI2853">
            <v>0</v>
          </cell>
          <cell r="AJ2853">
            <v>0</v>
          </cell>
          <cell r="AK2853">
            <v>0</v>
          </cell>
          <cell r="AL2853">
            <v>0</v>
          </cell>
          <cell r="AM2853">
            <v>97233.41</v>
          </cell>
          <cell r="AN2853">
            <v>0</v>
          </cell>
          <cell r="AO2853">
            <v>97233.41</v>
          </cell>
          <cell r="AP2853">
            <v>40.89</v>
          </cell>
          <cell r="AQ2853">
            <v>40.89</v>
          </cell>
          <cell r="AR2853">
            <v>2001.15</v>
          </cell>
          <cell r="AS2853">
            <v>107324.93</v>
          </cell>
          <cell r="AT2853">
            <v>79566.36</v>
          </cell>
          <cell r="AU2853">
            <v>99366.63</v>
          </cell>
        </row>
        <row r="2854">
          <cell r="A2854" t="str">
            <v>4150303</v>
          </cell>
          <cell r="B2854" t="str">
            <v>GR01-PERICULOSIDADE</v>
          </cell>
          <cell r="C2854">
            <v>521332.44</v>
          </cell>
          <cell r="D2854">
            <v>564210.06999999995</v>
          </cell>
          <cell r="E2854">
            <v>62557.16</v>
          </cell>
          <cell r="F2854">
            <v>43304.18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  <cell r="AF2854">
            <v>0</v>
          </cell>
          <cell r="AG2854">
            <v>0</v>
          </cell>
          <cell r="AH2854">
            <v>0</v>
          </cell>
          <cell r="AI2854">
            <v>0</v>
          </cell>
          <cell r="AJ2854">
            <v>0</v>
          </cell>
          <cell r="AK2854">
            <v>0</v>
          </cell>
          <cell r="AL2854">
            <v>0</v>
          </cell>
          <cell r="AM2854">
            <v>1191403.8500000001</v>
          </cell>
          <cell r="AN2854">
            <v>0</v>
          </cell>
          <cell r="AO2854">
            <v>1191403.8500000001</v>
          </cell>
          <cell r="AP2854">
            <v>7056.84</v>
          </cell>
          <cell r="AQ2854">
            <v>7056.84</v>
          </cell>
          <cell r="AR2854">
            <v>118087.1</v>
          </cell>
          <cell r="AS2854">
            <v>1430659.26</v>
          </cell>
          <cell r="AT2854">
            <v>1079770.07</v>
          </cell>
          <cell r="AU2854">
            <v>1669129.99</v>
          </cell>
        </row>
        <row r="2855">
          <cell r="A2855" t="str">
            <v>4150304</v>
          </cell>
          <cell r="B2855" t="str">
            <v>GR01-SOBREAVISO</v>
          </cell>
          <cell r="C2855">
            <v>81655.66</v>
          </cell>
          <cell r="D2855">
            <v>882254.76</v>
          </cell>
          <cell r="E2855">
            <v>0</v>
          </cell>
          <cell r="F2855">
            <v>4904.7700000000004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  <cell r="AF2855">
            <v>0</v>
          </cell>
          <cell r="AG2855">
            <v>0</v>
          </cell>
          <cell r="AH2855">
            <v>0</v>
          </cell>
          <cell r="AI2855">
            <v>0</v>
          </cell>
          <cell r="AJ2855">
            <v>0</v>
          </cell>
          <cell r="AK2855">
            <v>0</v>
          </cell>
          <cell r="AL2855">
            <v>0</v>
          </cell>
          <cell r="AM2855">
            <v>968815.19</v>
          </cell>
          <cell r="AN2855">
            <v>0</v>
          </cell>
          <cell r="AO2855">
            <v>968815.19</v>
          </cell>
          <cell r="AP2855">
            <v>5032.55</v>
          </cell>
          <cell r="AQ2855">
            <v>5032.55</v>
          </cell>
          <cell r="AR2855">
            <v>64301.83</v>
          </cell>
          <cell r="AS2855">
            <v>1262493.3700000001</v>
          </cell>
          <cell r="AT2855">
            <v>933446.74</v>
          </cell>
          <cell r="AU2855">
            <v>1359537.59</v>
          </cell>
        </row>
        <row r="2856">
          <cell r="A2856" t="str">
            <v>4150305</v>
          </cell>
          <cell r="B2856" t="str">
            <v>GR01-GRATIFICACAO PARA INSTRUTORES-TREINAMENTO</v>
          </cell>
          <cell r="C2856">
            <v>21237.74</v>
          </cell>
          <cell r="D2856">
            <v>16724.740000000002</v>
          </cell>
          <cell r="E2856">
            <v>1481.04</v>
          </cell>
          <cell r="F2856">
            <v>0</v>
          </cell>
          <cell r="G2856">
            <v>0</v>
          </cell>
          <cell r="H2856">
            <v>0</v>
          </cell>
          <cell r="I2856">
            <v>0</v>
          </cell>
          <cell r="J2856">
            <v>0</v>
          </cell>
          <cell r="K2856">
            <v>0</v>
          </cell>
          <cell r="L2856">
            <v>0</v>
          </cell>
          <cell r="M2856">
            <v>0</v>
          </cell>
          <cell r="N2856">
            <v>0</v>
          </cell>
          <cell r="O2856">
            <v>0</v>
          </cell>
          <cell r="P2856">
            <v>0</v>
          </cell>
          <cell r="Q2856">
            <v>0</v>
          </cell>
          <cell r="R2856">
            <v>0</v>
          </cell>
          <cell r="S2856">
            <v>0</v>
          </cell>
          <cell r="T2856">
            <v>0</v>
          </cell>
          <cell r="U2856">
            <v>0</v>
          </cell>
          <cell r="V2856">
            <v>0</v>
          </cell>
          <cell r="W2856">
            <v>0</v>
          </cell>
          <cell r="X2856">
            <v>0</v>
          </cell>
          <cell r="Y2856">
            <v>0</v>
          </cell>
          <cell r="Z2856">
            <v>0</v>
          </cell>
          <cell r="AA2856">
            <v>0</v>
          </cell>
          <cell r="AB2856">
            <v>0</v>
          </cell>
          <cell r="AC2856">
            <v>0</v>
          </cell>
          <cell r="AD2856">
            <v>0</v>
          </cell>
          <cell r="AE2856">
            <v>0</v>
          </cell>
          <cell r="AF2856">
            <v>0</v>
          </cell>
          <cell r="AG2856">
            <v>0</v>
          </cell>
          <cell r="AH2856">
            <v>0</v>
          </cell>
          <cell r="AI2856">
            <v>0</v>
          </cell>
          <cell r="AJ2856">
            <v>0</v>
          </cell>
          <cell r="AK2856">
            <v>0</v>
          </cell>
          <cell r="AL2856">
            <v>43.56</v>
          </cell>
          <cell r="AM2856">
            <v>39487.08</v>
          </cell>
          <cell r="AN2856">
            <v>0</v>
          </cell>
          <cell r="AO2856">
            <v>39487.08</v>
          </cell>
          <cell r="AP2856">
            <v>271.77</v>
          </cell>
          <cell r="AQ2856">
            <v>271.77</v>
          </cell>
          <cell r="AR2856">
            <v>23028.98</v>
          </cell>
          <cell r="AS2856">
            <v>75303.520000000004</v>
          </cell>
          <cell r="AT2856">
            <v>51052.61</v>
          </cell>
          <cell r="AU2856">
            <v>103263.13</v>
          </cell>
        </row>
        <row r="2857">
          <cell r="A2857" t="str">
            <v>4150308</v>
          </cell>
          <cell r="B2857" t="str">
            <v>GR01-BENEFICIO SALARIO MATERNIDADE PRORROGADO</v>
          </cell>
          <cell r="C2857">
            <v>61693.91</v>
          </cell>
          <cell r="D2857">
            <v>120037.37</v>
          </cell>
          <cell r="E2857">
            <v>1213.78</v>
          </cell>
          <cell r="F2857">
            <v>0</v>
          </cell>
          <cell r="G2857">
            <v>0</v>
          </cell>
          <cell r="H2857">
            <v>0</v>
          </cell>
          <cell r="I2857">
            <v>0</v>
          </cell>
          <cell r="J2857">
            <v>0</v>
          </cell>
          <cell r="K2857">
            <v>0</v>
          </cell>
          <cell r="L2857">
            <v>0</v>
          </cell>
          <cell r="M2857">
            <v>0</v>
          </cell>
          <cell r="N2857">
            <v>0</v>
          </cell>
          <cell r="O2857">
            <v>0</v>
          </cell>
          <cell r="P2857">
            <v>0</v>
          </cell>
          <cell r="Q2857">
            <v>0</v>
          </cell>
          <cell r="R2857">
            <v>0</v>
          </cell>
          <cell r="S2857">
            <v>0</v>
          </cell>
          <cell r="T2857">
            <v>0</v>
          </cell>
          <cell r="U2857">
            <v>0</v>
          </cell>
          <cell r="V2857">
            <v>0</v>
          </cell>
          <cell r="W2857">
            <v>0</v>
          </cell>
          <cell r="X2857">
            <v>0</v>
          </cell>
          <cell r="Y2857">
            <v>0</v>
          </cell>
          <cell r="Z2857">
            <v>0</v>
          </cell>
          <cell r="AA2857">
            <v>0</v>
          </cell>
          <cell r="AB2857">
            <v>0</v>
          </cell>
          <cell r="AC2857">
            <v>0</v>
          </cell>
          <cell r="AD2857">
            <v>0</v>
          </cell>
          <cell r="AE2857">
            <v>0</v>
          </cell>
          <cell r="AF2857">
            <v>0</v>
          </cell>
          <cell r="AG2857">
            <v>0</v>
          </cell>
          <cell r="AH2857">
            <v>0</v>
          </cell>
          <cell r="AI2857">
            <v>0</v>
          </cell>
          <cell r="AJ2857">
            <v>0</v>
          </cell>
          <cell r="AK2857">
            <v>0</v>
          </cell>
          <cell r="AL2857">
            <v>5135.05</v>
          </cell>
          <cell r="AM2857">
            <v>188080.11</v>
          </cell>
          <cell r="AN2857">
            <v>0</v>
          </cell>
          <cell r="AO2857">
            <v>188080.11</v>
          </cell>
          <cell r="AP2857">
            <v>0</v>
          </cell>
          <cell r="AQ2857">
            <v>0</v>
          </cell>
          <cell r="AR2857">
            <v>70666.06</v>
          </cell>
          <cell r="AS2857">
            <v>235119.84</v>
          </cell>
          <cell r="AT2857">
            <v>182876.89</v>
          </cell>
          <cell r="AU2857">
            <v>230889.43</v>
          </cell>
        </row>
        <row r="2858">
          <cell r="A2858" t="str">
            <v>4150320</v>
          </cell>
          <cell r="B2858" t="str">
            <v>GR01-COMPENSACAO / INDENIZACAO</v>
          </cell>
          <cell r="C2858">
            <v>0</v>
          </cell>
          <cell r="D2858">
            <v>0</v>
          </cell>
          <cell r="E2858">
            <v>0</v>
          </cell>
          <cell r="F2858">
            <v>0</v>
          </cell>
          <cell r="G2858">
            <v>0</v>
          </cell>
          <cell r="H2858">
            <v>0</v>
          </cell>
          <cell r="I2858">
            <v>0</v>
          </cell>
          <cell r="J2858">
            <v>0</v>
          </cell>
          <cell r="K2858">
            <v>0</v>
          </cell>
          <cell r="L2858">
            <v>0</v>
          </cell>
          <cell r="M2858">
            <v>0</v>
          </cell>
          <cell r="N2858">
            <v>0</v>
          </cell>
          <cell r="O2858">
            <v>0</v>
          </cell>
          <cell r="P2858">
            <v>0</v>
          </cell>
          <cell r="Q2858">
            <v>0</v>
          </cell>
          <cell r="R2858">
            <v>0</v>
          </cell>
          <cell r="S2858">
            <v>0</v>
          </cell>
          <cell r="T2858">
            <v>0</v>
          </cell>
          <cell r="U2858">
            <v>0</v>
          </cell>
          <cell r="V2858">
            <v>0</v>
          </cell>
          <cell r="W2858">
            <v>0</v>
          </cell>
          <cell r="X2858">
            <v>0</v>
          </cell>
          <cell r="Y2858">
            <v>0</v>
          </cell>
          <cell r="Z2858">
            <v>0</v>
          </cell>
          <cell r="AA2858">
            <v>0</v>
          </cell>
          <cell r="AB2858">
            <v>0</v>
          </cell>
          <cell r="AC2858">
            <v>0</v>
          </cell>
          <cell r="AD2858">
            <v>0</v>
          </cell>
          <cell r="AE2858">
            <v>0</v>
          </cell>
          <cell r="AF2858">
            <v>0</v>
          </cell>
          <cell r="AG2858">
            <v>0</v>
          </cell>
          <cell r="AH2858">
            <v>0</v>
          </cell>
          <cell r="AI2858">
            <v>0</v>
          </cell>
          <cell r="AJ2858">
            <v>0</v>
          </cell>
          <cell r="AK2858">
            <v>0</v>
          </cell>
          <cell r="AL2858">
            <v>0</v>
          </cell>
          <cell r="AM2858">
            <v>0</v>
          </cell>
          <cell r="AN2858">
            <v>0</v>
          </cell>
          <cell r="AO2858">
            <v>0</v>
          </cell>
          <cell r="AP2858">
            <v>965674.7</v>
          </cell>
          <cell r="AQ2858">
            <v>0</v>
          </cell>
          <cell r="AR2858">
            <v>4223160.9800000004</v>
          </cell>
          <cell r="AS2858">
            <v>16863704</v>
          </cell>
          <cell r="AT2858">
            <v>101378.41</v>
          </cell>
          <cell r="AU2858">
            <v>17156309.469999999</v>
          </cell>
        </row>
        <row r="2859">
          <cell r="A2859" t="str">
            <v>4150326</v>
          </cell>
          <cell r="B2859" t="str">
            <v>GR01-PARTICIPACAO NOS LUCROS-AJUSTE</v>
          </cell>
          <cell r="C2859">
            <v>0</v>
          </cell>
          <cell r="D2859">
            <v>0</v>
          </cell>
          <cell r="E2859">
            <v>14367.97</v>
          </cell>
          <cell r="F2859">
            <v>0</v>
          </cell>
          <cell r="G2859">
            <v>0</v>
          </cell>
          <cell r="H2859">
            <v>0</v>
          </cell>
          <cell r="I2859">
            <v>0</v>
          </cell>
          <cell r="J2859">
            <v>0</v>
          </cell>
          <cell r="K2859">
            <v>0</v>
          </cell>
          <cell r="L2859">
            <v>0</v>
          </cell>
          <cell r="M2859">
            <v>0</v>
          </cell>
          <cell r="N2859">
            <v>0</v>
          </cell>
          <cell r="O2859">
            <v>0</v>
          </cell>
          <cell r="P2859">
            <v>0</v>
          </cell>
          <cell r="Q2859">
            <v>0</v>
          </cell>
          <cell r="R2859">
            <v>0</v>
          </cell>
          <cell r="S2859">
            <v>0</v>
          </cell>
          <cell r="T2859">
            <v>0</v>
          </cell>
          <cell r="U2859">
            <v>0</v>
          </cell>
          <cell r="V2859">
            <v>0</v>
          </cell>
          <cell r="W2859">
            <v>0</v>
          </cell>
          <cell r="X2859">
            <v>0</v>
          </cell>
          <cell r="Y2859">
            <v>0</v>
          </cell>
          <cell r="Z2859">
            <v>0</v>
          </cell>
          <cell r="AA2859">
            <v>0</v>
          </cell>
          <cell r="AB2859">
            <v>0</v>
          </cell>
          <cell r="AC2859">
            <v>0</v>
          </cell>
          <cell r="AD2859">
            <v>0</v>
          </cell>
          <cell r="AE2859">
            <v>0</v>
          </cell>
          <cell r="AF2859">
            <v>0</v>
          </cell>
          <cell r="AG2859">
            <v>0</v>
          </cell>
          <cell r="AH2859">
            <v>0</v>
          </cell>
          <cell r="AI2859">
            <v>0</v>
          </cell>
          <cell r="AJ2859">
            <v>0</v>
          </cell>
          <cell r="AK2859">
            <v>0</v>
          </cell>
          <cell r="AL2859">
            <v>0</v>
          </cell>
          <cell r="AM2859">
            <v>14367.97</v>
          </cell>
          <cell r="AN2859">
            <v>0</v>
          </cell>
          <cell r="AO2859">
            <v>14367.97</v>
          </cell>
          <cell r="AP2859">
            <v>0</v>
          </cell>
          <cell r="AQ2859">
            <v>0</v>
          </cell>
          <cell r="AR2859">
            <v>0</v>
          </cell>
          <cell r="AS2859">
            <v>-24109.38</v>
          </cell>
          <cell r="AT2859">
            <v>-24109.38</v>
          </cell>
          <cell r="AU2859">
            <v>50.23</v>
          </cell>
        </row>
        <row r="2860">
          <cell r="A2860" t="str">
            <v>4150332</v>
          </cell>
          <cell r="B2860" t="str">
            <v>GR01-PROVISAO PARA 13º SALARIO</v>
          </cell>
          <cell r="C2860">
            <v>2629475.3199999998</v>
          </cell>
          <cell r="D2860">
            <v>4477595.21</v>
          </cell>
          <cell r="E2860">
            <v>589587.25</v>
          </cell>
          <cell r="F2860">
            <v>564859.9</v>
          </cell>
          <cell r="G2860">
            <v>61382.79</v>
          </cell>
          <cell r="H2860">
            <v>63468.61</v>
          </cell>
          <cell r="I2860">
            <v>202549.69</v>
          </cell>
          <cell r="J2860">
            <v>0</v>
          </cell>
          <cell r="K2860">
            <v>0</v>
          </cell>
          <cell r="L2860">
            <v>0</v>
          </cell>
          <cell r="M2860">
            <v>0</v>
          </cell>
          <cell r="N2860">
            <v>0</v>
          </cell>
          <cell r="O2860">
            <v>0</v>
          </cell>
          <cell r="P2860">
            <v>0</v>
          </cell>
          <cell r="Q2860">
            <v>0</v>
          </cell>
          <cell r="R2860">
            <v>0</v>
          </cell>
          <cell r="S2860">
            <v>0</v>
          </cell>
          <cell r="T2860">
            <v>0</v>
          </cell>
          <cell r="U2860">
            <v>0</v>
          </cell>
          <cell r="V2860">
            <v>0</v>
          </cell>
          <cell r="W2860">
            <v>0</v>
          </cell>
          <cell r="X2860">
            <v>0</v>
          </cell>
          <cell r="Y2860">
            <v>0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  <cell r="AF2860">
            <v>0</v>
          </cell>
          <cell r="AG2860">
            <v>0</v>
          </cell>
          <cell r="AH2860">
            <v>0</v>
          </cell>
          <cell r="AI2860">
            <v>0</v>
          </cell>
          <cell r="AJ2860">
            <v>0</v>
          </cell>
          <cell r="AK2860">
            <v>84999.53</v>
          </cell>
          <cell r="AL2860">
            <v>868644.53</v>
          </cell>
          <cell r="AM2860">
            <v>9542562.8300000001</v>
          </cell>
          <cell r="AN2860">
            <v>0</v>
          </cell>
          <cell r="AO2860">
            <v>9542562.8300000001</v>
          </cell>
          <cell r="AP2860">
            <v>1126259.21</v>
          </cell>
          <cell r="AQ2860">
            <v>841664.05</v>
          </cell>
          <cell r="AR2860">
            <v>3230108.05</v>
          </cell>
          <cell r="AS2860">
            <v>12533654.699999999</v>
          </cell>
          <cell r="AT2860">
            <v>8626434.8800000008</v>
          </cell>
          <cell r="AU2860">
            <v>12000760.300000001</v>
          </cell>
        </row>
        <row r="2861">
          <cell r="A2861" t="str">
            <v>4150333</v>
          </cell>
          <cell r="B2861" t="str">
            <v>GR01-PROVISAO PARA ABONO DE FERIAS</v>
          </cell>
          <cell r="C2861">
            <v>1787051.11</v>
          </cell>
          <cell r="D2861">
            <v>3049734.62</v>
          </cell>
          <cell r="E2861">
            <v>410637.34</v>
          </cell>
          <cell r="F2861">
            <v>0</v>
          </cell>
          <cell r="G2861">
            <v>0</v>
          </cell>
          <cell r="H2861">
            <v>0</v>
          </cell>
          <cell r="I2861">
            <v>131701.92000000001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  <cell r="AF2861">
            <v>0</v>
          </cell>
          <cell r="AG2861">
            <v>0</v>
          </cell>
          <cell r="AH2861">
            <v>0</v>
          </cell>
          <cell r="AI2861">
            <v>0</v>
          </cell>
          <cell r="AJ2861">
            <v>0</v>
          </cell>
          <cell r="AK2861">
            <v>58790.87</v>
          </cell>
          <cell r="AL2861">
            <v>601390.86</v>
          </cell>
          <cell r="AM2861">
            <v>6039306.7199999997</v>
          </cell>
          <cell r="AN2861">
            <v>0</v>
          </cell>
          <cell r="AO2861">
            <v>6039306.7199999997</v>
          </cell>
          <cell r="AP2861">
            <v>792721.41</v>
          </cell>
          <cell r="AQ2861">
            <v>574561.93999999994</v>
          </cell>
          <cell r="AR2861">
            <v>2453605.79</v>
          </cell>
          <cell r="AS2861">
            <v>7924607.1500000004</v>
          </cell>
          <cell r="AT2861">
            <v>5349125.63</v>
          </cell>
          <cell r="AU2861">
            <v>7955554.4199999999</v>
          </cell>
        </row>
        <row r="2862">
          <cell r="A2862" t="str">
            <v>4150334</v>
          </cell>
          <cell r="B2862" t="str">
            <v>GR01-PROVISAO PARA FERIAS</v>
          </cell>
          <cell r="C2862">
            <v>2520174.44</v>
          </cell>
          <cell r="D2862">
            <v>4401409.8099999996</v>
          </cell>
          <cell r="E2862">
            <v>566895.67000000004</v>
          </cell>
          <cell r="F2862">
            <v>1160898.68</v>
          </cell>
          <cell r="G2862">
            <v>117842.81</v>
          </cell>
          <cell r="H2862">
            <v>136312.73000000001</v>
          </cell>
          <cell r="I2862">
            <v>185963.12</v>
          </cell>
          <cell r="J2862">
            <v>0</v>
          </cell>
          <cell r="K2862">
            <v>0</v>
          </cell>
          <cell r="L2862">
            <v>0</v>
          </cell>
          <cell r="M2862">
            <v>0</v>
          </cell>
          <cell r="N2862">
            <v>0</v>
          </cell>
          <cell r="O2862">
            <v>0</v>
          </cell>
          <cell r="P2862">
            <v>0</v>
          </cell>
          <cell r="Q2862">
            <v>0</v>
          </cell>
          <cell r="R2862">
            <v>0</v>
          </cell>
          <cell r="S2862">
            <v>0</v>
          </cell>
          <cell r="T2862">
            <v>0</v>
          </cell>
          <cell r="U2862">
            <v>0</v>
          </cell>
          <cell r="V2862">
            <v>0</v>
          </cell>
          <cell r="W2862">
            <v>0</v>
          </cell>
          <cell r="X2862">
            <v>0</v>
          </cell>
          <cell r="Y2862">
            <v>0</v>
          </cell>
          <cell r="Z2862">
            <v>0</v>
          </cell>
          <cell r="AA2862">
            <v>0</v>
          </cell>
          <cell r="AB2862">
            <v>0</v>
          </cell>
          <cell r="AC2862">
            <v>0</v>
          </cell>
          <cell r="AD2862">
            <v>0</v>
          </cell>
          <cell r="AE2862">
            <v>0</v>
          </cell>
          <cell r="AF2862">
            <v>0</v>
          </cell>
          <cell r="AG2862">
            <v>0</v>
          </cell>
          <cell r="AH2862">
            <v>0</v>
          </cell>
          <cell r="AI2862">
            <v>0</v>
          </cell>
          <cell r="AJ2862">
            <v>0</v>
          </cell>
          <cell r="AK2862">
            <v>83631.520000000004</v>
          </cell>
          <cell r="AL2862">
            <v>775413.32</v>
          </cell>
          <cell r="AM2862">
            <v>9948542.0999999996</v>
          </cell>
          <cell r="AN2862">
            <v>0</v>
          </cell>
          <cell r="AO2862">
            <v>9948542.0999999996</v>
          </cell>
          <cell r="AP2862">
            <v>1058813.8400000001</v>
          </cell>
          <cell r="AQ2862">
            <v>752532.38</v>
          </cell>
          <cell r="AR2862">
            <v>3440028.26</v>
          </cell>
          <cell r="AS2862">
            <v>13055045.07</v>
          </cell>
          <cell r="AT2862">
            <v>8971238.0700000003</v>
          </cell>
          <cell r="AU2862">
            <v>12685898.539999999</v>
          </cell>
        </row>
        <row r="2863">
          <cell r="A2863" t="str">
            <v>4150335</v>
          </cell>
          <cell r="B2863" t="str">
            <v>GR01-VALE-TRANSPORTE EXCEDENTE</v>
          </cell>
          <cell r="C2863">
            <v>1250.1199999999999</v>
          </cell>
          <cell r="D2863">
            <v>5524.4</v>
          </cell>
          <cell r="E2863">
            <v>1504.85</v>
          </cell>
          <cell r="F2863">
            <v>0</v>
          </cell>
          <cell r="G2863">
            <v>5952.6</v>
          </cell>
          <cell r="H2863">
            <v>20702.759999999998</v>
          </cell>
          <cell r="I2863">
            <v>1499.64</v>
          </cell>
          <cell r="J2863">
            <v>0</v>
          </cell>
          <cell r="K2863">
            <v>0</v>
          </cell>
          <cell r="L2863">
            <v>0</v>
          </cell>
          <cell r="M2863">
            <v>0</v>
          </cell>
          <cell r="N2863">
            <v>0</v>
          </cell>
          <cell r="O2863">
            <v>0</v>
          </cell>
          <cell r="P2863">
            <v>0</v>
          </cell>
          <cell r="Q2863">
            <v>0</v>
          </cell>
          <cell r="R2863">
            <v>0</v>
          </cell>
          <cell r="S2863">
            <v>0</v>
          </cell>
          <cell r="T2863">
            <v>0</v>
          </cell>
          <cell r="U2863">
            <v>0</v>
          </cell>
          <cell r="V2863">
            <v>0</v>
          </cell>
          <cell r="W2863">
            <v>0</v>
          </cell>
          <cell r="X2863">
            <v>0</v>
          </cell>
          <cell r="Y2863">
            <v>0</v>
          </cell>
          <cell r="Z2863">
            <v>0</v>
          </cell>
          <cell r="AA2863">
            <v>0</v>
          </cell>
          <cell r="AB2863">
            <v>0</v>
          </cell>
          <cell r="AC2863">
            <v>0</v>
          </cell>
          <cell r="AD2863">
            <v>0</v>
          </cell>
          <cell r="AE2863">
            <v>0</v>
          </cell>
          <cell r="AF2863">
            <v>0</v>
          </cell>
          <cell r="AG2863">
            <v>0</v>
          </cell>
          <cell r="AH2863">
            <v>0</v>
          </cell>
          <cell r="AI2863">
            <v>0</v>
          </cell>
          <cell r="AJ2863">
            <v>0</v>
          </cell>
          <cell r="AK2863">
            <v>0</v>
          </cell>
          <cell r="AL2863">
            <v>-59.2</v>
          </cell>
          <cell r="AM2863">
            <v>36375.17</v>
          </cell>
          <cell r="AN2863">
            <v>0</v>
          </cell>
          <cell r="AO2863">
            <v>36375.17</v>
          </cell>
          <cell r="AP2863">
            <v>207.27</v>
          </cell>
          <cell r="AQ2863">
            <v>78.930000000000007</v>
          </cell>
          <cell r="AR2863">
            <v>2879.5</v>
          </cell>
          <cell r="AS2863">
            <v>44626.34</v>
          </cell>
          <cell r="AT2863">
            <v>33422.050000000003</v>
          </cell>
          <cell r="AU2863">
            <v>32549.97</v>
          </cell>
        </row>
        <row r="2864">
          <cell r="A2864" t="str">
            <v>4150341</v>
          </cell>
          <cell r="B2864" t="str">
            <v>GR01-DESPESAS RESCISÓRIAS</v>
          </cell>
          <cell r="C2864">
            <v>66714.080000000002</v>
          </cell>
          <cell r="D2864">
            <v>121917.78</v>
          </cell>
          <cell r="E2864">
            <v>19397.78</v>
          </cell>
          <cell r="F2864">
            <v>61859.27</v>
          </cell>
          <cell r="G2864">
            <v>0</v>
          </cell>
          <cell r="H2864">
            <v>0</v>
          </cell>
          <cell r="I2864">
            <v>26368.25</v>
          </cell>
          <cell r="J2864">
            <v>0</v>
          </cell>
          <cell r="K2864">
            <v>0</v>
          </cell>
          <cell r="L2864">
            <v>0</v>
          </cell>
          <cell r="M2864">
            <v>0</v>
          </cell>
          <cell r="N2864">
            <v>0</v>
          </cell>
          <cell r="O2864">
            <v>0</v>
          </cell>
          <cell r="P2864">
            <v>0</v>
          </cell>
          <cell r="Q2864">
            <v>0</v>
          </cell>
          <cell r="R2864">
            <v>0</v>
          </cell>
          <cell r="S2864">
            <v>0</v>
          </cell>
          <cell r="T2864">
            <v>0</v>
          </cell>
          <cell r="U2864">
            <v>0</v>
          </cell>
          <cell r="V2864">
            <v>0</v>
          </cell>
          <cell r="W2864">
            <v>0</v>
          </cell>
          <cell r="X2864">
            <v>0</v>
          </cell>
          <cell r="Y2864">
            <v>0</v>
          </cell>
          <cell r="Z2864">
            <v>0</v>
          </cell>
          <cell r="AA2864">
            <v>0</v>
          </cell>
          <cell r="AB2864">
            <v>0</v>
          </cell>
          <cell r="AC2864">
            <v>0</v>
          </cell>
          <cell r="AD2864">
            <v>0</v>
          </cell>
          <cell r="AE2864">
            <v>0</v>
          </cell>
          <cell r="AF2864">
            <v>0</v>
          </cell>
          <cell r="AG2864">
            <v>0</v>
          </cell>
          <cell r="AH2864">
            <v>0</v>
          </cell>
          <cell r="AI2864">
            <v>0</v>
          </cell>
          <cell r="AJ2864">
            <v>0</v>
          </cell>
          <cell r="AK2864">
            <v>0</v>
          </cell>
          <cell r="AL2864">
            <v>0</v>
          </cell>
          <cell r="AM2864">
            <v>296257.15999999997</v>
          </cell>
          <cell r="AN2864">
            <v>0</v>
          </cell>
          <cell r="AO2864">
            <v>296257.15999999997</v>
          </cell>
          <cell r="AP2864">
            <v>22439.73</v>
          </cell>
          <cell r="AQ2864">
            <v>22439.73</v>
          </cell>
          <cell r="AR2864">
            <v>26343.24</v>
          </cell>
          <cell r="AS2864">
            <v>528562.24</v>
          </cell>
          <cell r="AT2864">
            <v>413103.47</v>
          </cell>
          <cell r="AU2864">
            <v>409526.31</v>
          </cell>
        </row>
        <row r="2865">
          <cell r="A2865" t="str">
            <v>4150599</v>
          </cell>
          <cell r="B2865" t="str">
            <v>GR01-OUTROS GASTOS COM PESSOAL</v>
          </cell>
          <cell r="C2865">
            <v>39110.839999999997</v>
          </cell>
          <cell r="D2865">
            <v>18189.91</v>
          </cell>
          <cell r="E2865">
            <v>1911.36</v>
          </cell>
          <cell r="F2865">
            <v>72769.77</v>
          </cell>
          <cell r="G2865">
            <v>144749.89000000001</v>
          </cell>
          <cell r="H2865">
            <v>193117.38</v>
          </cell>
          <cell r="I2865">
            <v>645.12</v>
          </cell>
          <cell r="J2865">
            <v>0</v>
          </cell>
          <cell r="K2865">
            <v>0</v>
          </cell>
          <cell r="L2865">
            <v>0</v>
          </cell>
          <cell r="M2865">
            <v>0</v>
          </cell>
          <cell r="N2865">
            <v>0</v>
          </cell>
          <cell r="O2865">
            <v>0</v>
          </cell>
          <cell r="P2865">
            <v>0</v>
          </cell>
          <cell r="Q2865">
            <v>0</v>
          </cell>
          <cell r="R2865">
            <v>0</v>
          </cell>
          <cell r="S2865">
            <v>0</v>
          </cell>
          <cell r="T2865">
            <v>0</v>
          </cell>
          <cell r="U2865">
            <v>0</v>
          </cell>
          <cell r="V2865">
            <v>0</v>
          </cell>
          <cell r="W2865">
            <v>0</v>
          </cell>
          <cell r="X2865">
            <v>0</v>
          </cell>
          <cell r="Y2865">
            <v>0</v>
          </cell>
          <cell r="Z2865">
            <v>0</v>
          </cell>
          <cell r="AA2865">
            <v>0</v>
          </cell>
          <cell r="AB2865">
            <v>0</v>
          </cell>
          <cell r="AC2865">
            <v>0</v>
          </cell>
          <cell r="AD2865">
            <v>0</v>
          </cell>
          <cell r="AE2865">
            <v>0</v>
          </cell>
          <cell r="AF2865">
            <v>0</v>
          </cell>
          <cell r="AG2865">
            <v>0</v>
          </cell>
          <cell r="AH2865">
            <v>0</v>
          </cell>
          <cell r="AI2865">
            <v>0</v>
          </cell>
          <cell r="AJ2865">
            <v>0</v>
          </cell>
          <cell r="AK2865">
            <v>306.72000000000003</v>
          </cell>
          <cell r="AL2865">
            <v>6592.32</v>
          </cell>
          <cell r="AM2865">
            <v>477393.31</v>
          </cell>
          <cell r="AN2865">
            <v>0</v>
          </cell>
          <cell r="AO2865">
            <v>477393.31</v>
          </cell>
          <cell r="AP2865">
            <v>58760.02</v>
          </cell>
          <cell r="AQ2865">
            <v>38882.449999999997</v>
          </cell>
          <cell r="AR2865">
            <v>12909.66</v>
          </cell>
          <cell r="AS2865">
            <v>691787.33</v>
          </cell>
          <cell r="AT2865">
            <v>526589.24</v>
          </cell>
          <cell r="AU2865">
            <v>627185.65</v>
          </cell>
        </row>
        <row r="2866">
          <cell r="A2866" t="str">
            <v>CBAG3203012</v>
          </cell>
          <cell r="B2866" t="str">
            <v>Encargos sociais</v>
          </cell>
          <cell r="C2866">
            <v>47749876.310000002</v>
          </cell>
          <cell r="D2866">
            <v>120738620.48999999</v>
          </cell>
          <cell r="E2866">
            <v>15268215.609999999</v>
          </cell>
          <cell r="F2866">
            <v>5213148.33</v>
          </cell>
          <cell r="G2866">
            <v>276624.93</v>
          </cell>
          <cell r="H2866">
            <v>388067.66</v>
          </cell>
          <cell r="I2866">
            <v>2050030.52</v>
          </cell>
          <cell r="J2866">
            <v>0</v>
          </cell>
          <cell r="K2866">
            <v>0</v>
          </cell>
          <cell r="L2866">
            <v>0</v>
          </cell>
          <cell r="M2866">
            <v>0</v>
          </cell>
          <cell r="N2866">
            <v>0</v>
          </cell>
          <cell r="O2866">
            <v>0</v>
          </cell>
          <cell r="P2866">
            <v>0</v>
          </cell>
          <cell r="Q2866">
            <v>0</v>
          </cell>
          <cell r="R2866">
            <v>0</v>
          </cell>
          <cell r="S2866">
            <v>0</v>
          </cell>
          <cell r="T2866">
            <v>0</v>
          </cell>
          <cell r="U2866">
            <v>0</v>
          </cell>
          <cell r="V2866">
            <v>0</v>
          </cell>
          <cell r="W2866">
            <v>0</v>
          </cell>
          <cell r="X2866">
            <v>0</v>
          </cell>
          <cell r="Y2866">
            <v>0</v>
          </cell>
          <cell r="Z2866">
            <v>0</v>
          </cell>
          <cell r="AA2866">
            <v>0</v>
          </cell>
          <cell r="AB2866">
            <v>0</v>
          </cell>
          <cell r="AC2866">
            <v>0</v>
          </cell>
          <cell r="AD2866">
            <v>0</v>
          </cell>
          <cell r="AE2866">
            <v>0</v>
          </cell>
          <cell r="AF2866">
            <v>0</v>
          </cell>
          <cell r="AG2866">
            <v>0</v>
          </cell>
          <cell r="AH2866">
            <v>0</v>
          </cell>
          <cell r="AI2866">
            <v>0</v>
          </cell>
          <cell r="AJ2866">
            <v>0</v>
          </cell>
          <cell r="AK2866">
            <v>1627591.24</v>
          </cell>
          <cell r="AL2866">
            <v>4289203.0599999996</v>
          </cell>
          <cell r="AM2866">
            <v>197601378.15000001</v>
          </cell>
          <cell r="AN2866">
            <v>0</v>
          </cell>
          <cell r="AO2866">
            <v>197601378.15000001</v>
          </cell>
          <cell r="AP2866">
            <v>5223468</v>
          </cell>
          <cell r="AQ2866">
            <v>4022767.88</v>
          </cell>
          <cell r="AR2866">
            <v>15249278.66</v>
          </cell>
          <cell r="AS2866">
            <v>257518775.13</v>
          </cell>
          <cell r="AT2866">
            <v>185930296.05000001</v>
          </cell>
          <cell r="AU2866">
            <v>227666676.13</v>
          </cell>
        </row>
        <row r="2867">
          <cell r="A2867" t="str">
            <v>4110309</v>
          </cell>
          <cell r="B2867" t="str">
            <v>GR01-ENC SOCIAIS  REMUNERACAO-INSS</v>
          </cell>
          <cell r="C2867">
            <v>23647271.050000001</v>
          </cell>
          <cell r="D2867">
            <v>68440915.019999996</v>
          </cell>
          <cell r="E2867">
            <v>0</v>
          </cell>
          <cell r="F2867">
            <v>815382.83</v>
          </cell>
          <cell r="G2867">
            <v>0</v>
          </cell>
          <cell r="H2867">
            <v>0</v>
          </cell>
          <cell r="I2867">
            <v>748888.72</v>
          </cell>
          <cell r="J2867">
            <v>0</v>
          </cell>
          <cell r="K2867">
            <v>0</v>
          </cell>
          <cell r="L2867">
            <v>0</v>
          </cell>
          <cell r="M2867">
            <v>0</v>
          </cell>
          <cell r="N2867">
            <v>0</v>
          </cell>
          <cell r="O2867">
            <v>0</v>
          </cell>
          <cell r="P2867">
            <v>0</v>
          </cell>
          <cell r="Q2867">
            <v>0</v>
          </cell>
          <cell r="R2867">
            <v>0</v>
          </cell>
          <cell r="S2867">
            <v>0</v>
          </cell>
          <cell r="T2867">
            <v>0</v>
          </cell>
          <cell r="U2867">
            <v>0</v>
          </cell>
          <cell r="V2867">
            <v>0</v>
          </cell>
          <cell r="W2867">
            <v>0</v>
          </cell>
          <cell r="X2867">
            <v>0</v>
          </cell>
          <cell r="Y2867">
            <v>0</v>
          </cell>
          <cell r="Z2867">
            <v>0</v>
          </cell>
          <cell r="AA2867">
            <v>0</v>
          </cell>
          <cell r="AB2867">
            <v>0</v>
          </cell>
          <cell r="AC2867">
            <v>0</v>
          </cell>
          <cell r="AD2867">
            <v>0</v>
          </cell>
          <cell r="AE2867">
            <v>0</v>
          </cell>
          <cell r="AF2867">
            <v>0</v>
          </cell>
          <cell r="AG2867">
            <v>0</v>
          </cell>
          <cell r="AH2867">
            <v>0</v>
          </cell>
          <cell r="AI2867">
            <v>0</v>
          </cell>
          <cell r="AJ2867">
            <v>0</v>
          </cell>
          <cell r="AK2867">
            <v>833654.36</v>
          </cell>
          <cell r="AL2867">
            <v>0</v>
          </cell>
          <cell r="AM2867">
            <v>94486111.980000004</v>
          </cell>
          <cell r="AN2867">
            <v>0</v>
          </cell>
          <cell r="AO2867">
            <v>94486111.980000004</v>
          </cell>
          <cell r="AP2867">
            <v>0</v>
          </cell>
          <cell r="AQ2867">
            <v>0</v>
          </cell>
          <cell r="AR2867">
            <v>0</v>
          </cell>
          <cell r="AS2867">
            <v>121789259.73</v>
          </cell>
          <cell r="AT2867">
            <v>88874366.319999993</v>
          </cell>
          <cell r="AU2867">
            <v>108543112.34</v>
          </cell>
        </row>
        <row r="2868">
          <cell r="A2868" t="str">
            <v>4110310</v>
          </cell>
          <cell r="B2868" t="str">
            <v>GR01-ENC SOCIAIS  REMUNERACAO-FGTS</v>
          </cell>
          <cell r="C2868">
            <v>6090586.3700000001</v>
          </cell>
          <cell r="D2868">
            <v>17811368.870000001</v>
          </cell>
          <cell r="E2868">
            <v>0</v>
          </cell>
          <cell r="F2868">
            <v>243397.95</v>
          </cell>
          <cell r="G2868">
            <v>0</v>
          </cell>
          <cell r="H2868">
            <v>0</v>
          </cell>
          <cell r="I2868">
            <v>211574.29</v>
          </cell>
          <cell r="J2868">
            <v>0</v>
          </cell>
          <cell r="K2868">
            <v>0</v>
          </cell>
          <cell r="L2868">
            <v>0</v>
          </cell>
          <cell r="M2868">
            <v>0</v>
          </cell>
          <cell r="N2868">
            <v>0</v>
          </cell>
          <cell r="O2868">
            <v>0</v>
          </cell>
          <cell r="P2868">
            <v>0</v>
          </cell>
          <cell r="Q2868">
            <v>0</v>
          </cell>
          <cell r="R2868">
            <v>0</v>
          </cell>
          <cell r="S2868">
            <v>0</v>
          </cell>
          <cell r="T2868">
            <v>0</v>
          </cell>
          <cell r="U2868">
            <v>0</v>
          </cell>
          <cell r="V2868">
            <v>0</v>
          </cell>
          <cell r="W2868">
            <v>0</v>
          </cell>
          <cell r="X2868">
            <v>0</v>
          </cell>
          <cell r="Y2868">
            <v>0</v>
          </cell>
          <cell r="Z2868">
            <v>0</v>
          </cell>
          <cell r="AA2868">
            <v>0</v>
          </cell>
          <cell r="AB2868">
            <v>0</v>
          </cell>
          <cell r="AC2868">
            <v>0</v>
          </cell>
          <cell r="AD2868">
            <v>0</v>
          </cell>
          <cell r="AE2868">
            <v>0</v>
          </cell>
          <cell r="AF2868">
            <v>0</v>
          </cell>
          <cell r="AG2868">
            <v>0</v>
          </cell>
          <cell r="AH2868">
            <v>0</v>
          </cell>
          <cell r="AI2868">
            <v>0</v>
          </cell>
          <cell r="AJ2868">
            <v>0</v>
          </cell>
          <cell r="AK2868">
            <v>239652.64</v>
          </cell>
          <cell r="AL2868">
            <v>0</v>
          </cell>
          <cell r="AM2868">
            <v>24596580.120000001</v>
          </cell>
          <cell r="AN2868">
            <v>0</v>
          </cell>
          <cell r="AO2868">
            <v>24596580.120000001</v>
          </cell>
          <cell r="AP2868">
            <v>0</v>
          </cell>
          <cell r="AQ2868">
            <v>0</v>
          </cell>
          <cell r="AR2868">
            <v>0</v>
          </cell>
          <cell r="AS2868">
            <v>31844742.690000001</v>
          </cell>
          <cell r="AT2868">
            <v>23052542.899999999</v>
          </cell>
          <cell r="AU2868">
            <v>28755245.57</v>
          </cell>
        </row>
        <row r="2869">
          <cell r="A2869" t="str">
            <v>4110311</v>
          </cell>
          <cell r="B2869" t="str">
            <v>GR01-ENC SOCIAIS  PROV PARA 13º SALARIO-INSS</v>
          </cell>
          <cell r="C2869">
            <v>1845388.05</v>
          </cell>
          <cell r="D2869">
            <v>5246224.84</v>
          </cell>
          <cell r="E2869">
            <v>0</v>
          </cell>
          <cell r="F2869">
            <v>79176.23</v>
          </cell>
          <cell r="G2869">
            <v>0</v>
          </cell>
          <cell r="H2869">
            <v>0</v>
          </cell>
          <cell r="I2869">
            <v>56684.58</v>
          </cell>
          <cell r="J2869">
            <v>0</v>
          </cell>
          <cell r="K2869">
            <v>0</v>
          </cell>
          <cell r="L2869">
            <v>0</v>
          </cell>
          <cell r="M2869">
            <v>0</v>
          </cell>
          <cell r="N2869">
            <v>0</v>
          </cell>
          <cell r="O2869">
            <v>0</v>
          </cell>
          <cell r="P2869">
            <v>0</v>
          </cell>
          <cell r="Q2869">
            <v>0</v>
          </cell>
          <cell r="R2869">
            <v>0</v>
          </cell>
          <cell r="S2869">
            <v>0</v>
          </cell>
          <cell r="T2869">
            <v>0</v>
          </cell>
          <cell r="U2869">
            <v>0</v>
          </cell>
          <cell r="V2869">
            <v>0</v>
          </cell>
          <cell r="W2869">
            <v>0</v>
          </cell>
          <cell r="X2869">
            <v>0</v>
          </cell>
          <cell r="Y2869">
            <v>0</v>
          </cell>
          <cell r="Z2869">
            <v>0</v>
          </cell>
          <cell r="AA2869">
            <v>0</v>
          </cell>
          <cell r="AB2869">
            <v>0</v>
          </cell>
          <cell r="AC2869">
            <v>0</v>
          </cell>
          <cell r="AD2869">
            <v>0</v>
          </cell>
          <cell r="AE2869">
            <v>0</v>
          </cell>
          <cell r="AF2869">
            <v>0</v>
          </cell>
          <cell r="AG2869">
            <v>0</v>
          </cell>
          <cell r="AH2869">
            <v>0</v>
          </cell>
          <cell r="AI2869">
            <v>0</v>
          </cell>
          <cell r="AJ2869">
            <v>0</v>
          </cell>
          <cell r="AK2869">
            <v>72251.31</v>
          </cell>
          <cell r="AL2869">
            <v>0</v>
          </cell>
          <cell r="AM2869">
            <v>7299725.0099999998</v>
          </cell>
          <cell r="AN2869">
            <v>0</v>
          </cell>
          <cell r="AO2869">
            <v>7299725.0099999998</v>
          </cell>
          <cell r="AP2869">
            <v>0</v>
          </cell>
          <cell r="AQ2869">
            <v>0</v>
          </cell>
          <cell r="AR2869">
            <v>0</v>
          </cell>
          <cell r="AS2869">
            <v>10708660.49</v>
          </cell>
          <cell r="AT2869">
            <v>6944370.79</v>
          </cell>
          <cell r="AU2869">
            <v>9653086.5800000001</v>
          </cell>
        </row>
        <row r="2870">
          <cell r="A2870" t="str">
            <v>4110312</v>
          </cell>
          <cell r="B2870" t="str">
            <v>GR01-ENC SOCIAIS  PROV PARA 13º SALARIO-FGTS</v>
          </cell>
          <cell r="C2870">
            <v>747346.59</v>
          </cell>
          <cell r="D2870">
            <v>2102833.33</v>
          </cell>
          <cell r="E2870">
            <v>0</v>
          </cell>
          <cell r="F2870">
            <v>23634.53</v>
          </cell>
          <cell r="G2870">
            <v>0</v>
          </cell>
          <cell r="H2870">
            <v>0</v>
          </cell>
          <cell r="I2870">
            <v>26204.959999999999</v>
          </cell>
          <cell r="J2870">
            <v>0</v>
          </cell>
          <cell r="K2870">
            <v>0</v>
          </cell>
          <cell r="L2870">
            <v>0</v>
          </cell>
          <cell r="M2870">
            <v>0</v>
          </cell>
          <cell r="N2870">
            <v>0</v>
          </cell>
          <cell r="O2870">
            <v>0</v>
          </cell>
          <cell r="P2870">
            <v>0</v>
          </cell>
          <cell r="Q2870">
            <v>0</v>
          </cell>
          <cell r="R2870">
            <v>0</v>
          </cell>
          <cell r="S2870">
            <v>0</v>
          </cell>
          <cell r="T2870">
            <v>0</v>
          </cell>
          <cell r="U2870">
            <v>0</v>
          </cell>
          <cell r="V2870">
            <v>0</v>
          </cell>
          <cell r="W2870">
            <v>0</v>
          </cell>
          <cell r="X2870">
            <v>0</v>
          </cell>
          <cell r="Y2870">
            <v>0</v>
          </cell>
          <cell r="Z2870">
            <v>0</v>
          </cell>
          <cell r="AA2870">
            <v>0</v>
          </cell>
          <cell r="AB2870">
            <v>0</v>
          </cell>
          <cell r="AC2870">
            <v>0</v>
          </cell>
          <cell r="AD2870">
            <v>0</v>
          </cell>
          <cell r="AE2870">
            <v>0</v>
          </cell>
          <cell r="AF2870">
            <v>0</v>
          </cell>
          <cell r="AG2870">
            <v>0</v>
          </cell>
          <cell r="AH2870">
            <v>0</v>
          </cell>
          <cell r="AI2870">
            <v>0</v>
          </cell>
          <cell r="AJ2870">
            <v>0</v>
          </cell>
          <cell r="AK2870">
            <v>35768.49</v>
          </cell>
          <cell r="AL2870">
            <v>0</v>
          </cell>
          <cell r="AM2870">
            <v>2935787.9</v>
          </cell>
          <cell r="AN2870">
            <v>0</v>
          </cell>
          <cell r="AO2870">
            <v>2935787.9</v>
          </cell>
          <cell r="AP2870">
            <v>0</v>
          </cell>
          <cell r="AQ2870">
            <v>0</v>
          </cell>
          <cell r="AR2870">
            <v>0</v>
          </cell>
          <cell r="AS2870">
            <v>2927361.94</v>
          </cell>
          <cell r="AT2870">
            <v>2794679.49</v>
          </cell>
          <cell r="AU2870">
            <v>2723050.58</v>
          </cell>
        </row>
        <row r="2871">
          <cell r="A2871" t="str">
            <v>4110313</v>
          </cell>
          <cell r="B2871" t="str">
            <v>GR01-ENC SOCIAIS  PROV PARA FERIAS-INSS</v>
          </cell>
          <cell r="C2871">
            <v>1258586.8500000001</v>
          </cell>
          <cell r="D2871">
            <v>3237165.82</v>
          </cell>
          <cell r="E2871">
            <v>0</v>
          </cell>
          <cell r="F2871">
            <v>149726.29</v>
          </cell>
          <cell r="G2871">
            <v>0</v>
          </cell>
          <cell r="H2871">
            <v>0</v>
          </cell>
          <cell r="I2871">
            <v>21979.14</v>
          </cell>
          <cell r="J2871">
            <v>0</v>
          </cell>
          <cell r="K2871">
            <v>0</v>
          </cell>
          <cell r="L2871">
            <v>0</v>
          </cell>
          <cell r="M2871">
            <v>0</v>
          </cell>
          <cell r="N2871">
            <v>0</v>
          </cell>
          <cell r="O2871">
            <v>0</v>
          </cell>
          <cell r="P2871">
            <v>0</v>
          </cell>
          <cell r="Q2871">
            <v>0</v>
          </cell>
          <cell r="R2871">
            <v>0</v>
          </cell>
          <cell r="S2871">
            <v>0</v>
          </cell>
          <cell r="T2871">
            <v>0</v>
          </cell>
          <cell r="U2871">
            <v>0</v>
          </cell>
          <cell r="V2871">
            <v>0</v>
          </cell>
          <cell r="W2871">
            <v>0</v>
          </cell>
          <cell r="X2871">
            <v>0</v>
          </cell>
          <cell r="Y2871">
            <v>0</v>
          </cell>
          <cell r="Z2871">
            <v>0</v>
          </cell>
          <cell r="AA2871">
            <v>0</v>
          </cell>
          <cell r="AB2871">
            <v>0</v>
          </cell>
          <cell r="AC2871">
            <v>0</v>
          </cell>
          <cell r="AD2871">
            <v>0</v>
          </cell>
          <cell r="AE2871">
            <v>0</v>
          </cell>
          <cell r="AF2871">
            <v>0</v>
          </cell>
          <cell r="AG2871">
            <v>0</v>
          </cell>
          <cell r="AH2871">
            <v>0</v>
          </cell>
          <cell r="AI2871">
            <v>0</v>
          </cell>
          <cell r="AJ2871">
            <v>0</v>
          </cell>
          <cell r="AK2871">
            <v>56296.14</v>
          </cell>
          <cell r="AL2871">
            <v>0</v>
          </cell>
          <cell r="AM2871">
            <v>4723754.24</v>
          </cell>
          <cell r="AN2871">
            <v>0</v>
          </cell>
          <cell r="AO2871">
            <v>4723754.24</v>
          </cell>
          <cell r="AP2871">
            <v>0</v>
          </cell>
          <cell r="AQ2871">
            <v>0</v>
          </cell>
          <cell r="AR2871">
            <v>0</v>
          </cell>
          <cell r="AS2871">
            <v>8258755.29</v>
          </cell>
          <cell r="AT2871">
            <v>5160669.07</v>
          </cell>
          <cell r="AU2871">
            <v>4677636.93</v>
          </cell>
        </row>
        <row r="2872">
          <cell r="A2872" t="str">
            <v>4110314</v>
          </cell>
          <cell r="B2872" t="str">
            <v>GR01-ENC SOCIAIS  PROV PARA FERIAS-FGTS</v>
          </cell>
          <cell r="C2872">
            <v>468346.01</v>
          </cell>
          <cell r="D2872">
            <v>1114970.52</v>
          </cell>
          <cell r="E2872">
            <v>0</v>
          </cell>
          <cell r="F2872">
            <v>44694.44</v>
          </cell>
          <cell r="G2872">
            <v>0</v>
          </cell>
          <cell r="H2872">
            <v>0</v>
          </cell>
          <cell r="I2872">
            <v>7171.2</v>
          </cell>
          <cell r="J2872">
            <v>0</v>
          </cell>
          <cell r="K2872">
            <v>0</v>
          </cell>
          <cell r="L2872">
            <v>0</v>
          </cell>
          <cell r="M2872">
            <v>0</v>
          </cell>
          <cell r="N2872">
            <v>0</v>
          </cell>
          <cell r="O2872">
            <v>0</v>
          </cell>
          <cell r="P2872">
            <v>0</v>
          </cell>
          <cell r="Q2872">
            <v>0</v>
          </cell>
          <cell r="R2872">
            <v>0</v>
          </cell>
          <cell r="S2872">
            <v>0</v>
          </cell>
          <cell r="T2872">
            <v>0</v>
          </cell>
          <cell r="U2872">
            <v>0</v>
          </cell>
          <cell r="V2872">
            <v>0</v>
          </cell>
          <cell r="W2872">
            <v>0</v>
          </cell>
          <cell r="X2872">
            <v>0</v>
          </cell>
          <cell r="Y2872">
            <v>0</v>
          </cell>
          <cell r="Z2872">
            <v>0</v>
          </cell>
          <cell r="AA2872">
            <v>0</v>
          </cell>
          <cell r="AB2872">
            <v>0</v>
          </cell>
          <cell r="AC2872">
            <v>0</v>
          </cell>
          <cell r="AD2872">
            <v>0</v>
          </cell>
          <cell r="AE2872">
            <v>0</v>
          </cell>
          <cell r="AF2872">
            <v>0</v>
          </cell>
          <cell r="AG2872">
            <v>0</v>
          </cell>
          <cell r="AH2872">
            <v>0</v>
          </cell>
          <cell r="AI2872">
            <v>0</v>
          </cell>
          <cell r="AJ2872">
            <v>0</v>
          </cell>
          <cell r="AK2872">
            <v>15272.83</v>
          </cell>
          <cell r="AL2872">
            <v>0</v>
          </cell>
          <cell r="AM2872">
            <v>1650455</v>
          </cell>
          <cell r="AN2872">
            <v>0</v>
          </cell>
          <cell r="AO2872">
            <v>1650455</v>
          </cell>
          <cell r="AP2872">
            <v>0</v>
          </cell>
          <cell r="AQ2872">
            <v>0</v>
          </cell>
          <cell r="AR2872">
            <v>0</v>
          </cell>
          <cell r="AS2872">
            <v>3776045.46</v>
          </cell>
          <cell r="AT2872">
            <v>2564137.56</v>
          </cell>
          <cell r="AU2872">
            <v>3519940.58</v>
          </cell>
        </row>
        <row r="2873">
          <cell r="A2873" t="str">
            <v>4120309</v>
          </cell>
          <cell r="B2873" t="str">
            <v>GR01-ENC SOCIAIS  REMUNERACAO-INSS</v>
          </cell>
          <cell r="C2873">
            <v>418798.78</v>
          </cell>
          <cell r="D2873">
            <v>73454.38</v>
          </cell>
          <cell r="E2873">
            <v>7206016.3099999996</v>
          </cell>
          <cell r="F2873">
            <v>0</v>
          </cell>
          <cell r="G2873">
            <v>0</v>
          </cell>
          <cell r="H2873">
            <v>0</v>
          </cell>
          <cell r="I2873">
            <v>0</v>
          </cell>
          <cell r="J2873">
            <v>0</v>
          </cell>
          <cell r="K2873">
            <v>0</v>
          </cell>
          <cell r="L2873">
            <v>0</v>
          </cell>
          <cell r="M2873">
            <v>0</v>
          </cell>
          <cell r="N2873">
            <v>0</v>
          </cell>
          <cell r="O2873">
            <v>0</v>
          </cell>
          <cell r="P2873">
            <v>0</v>
          </cell>
          <cell r="Q2873">
            <v>0</v>
          </cell>
          <cell r="R2873">
            <v>0</v>
          </cell>
          <cell r="S2873">
            <v>0</v>
          </cell>
          <cell r="T2873">
            <v>0</v>
          </cell>
          <cell r="U2873">
            <v>0</v>
          </cell>
          <cell r="V2873">
            <v>0</v>
          </cell>
          <cell r="W2873">
            <v>0</v>
          </cell>
          <cell r="X2873">
            <v>0</v>
          </cell>
          <cell r="Y2873">
            <v>0</v>
          </cell>
          <cell r="Z2873">
            <v>0</v>
          </cell>
          <cell r="AA2873">
            <v>0</v>
          </cell>
          <cell r="AB2873">
            <v>0</v>
          </cell>
          <cell r="AC2873">
            <v>0</v>
          </cell>
          <cell r="AD2873">
            <v>0</v>
          </cell>
          <cell r="AE2873">
            <v>0</v>
          </cell>
          <cell r="AF2873">
            <v>0</v>
          </cell>
          <cell r="AG2873">
            <v>0</v>
          </cell>
          <cell r="AH2873">
            <v>0</v>
          </cell>
          <cell r="AI2873">
            <v>0</v>
          </cell>
          <cell r="AJ2873">
            <v>0</v>
          </cell>
          <cell r="AK2873">
            <v>0</v>
          </cell>
          <cell r="AL2873">
            <v>0</v>
          </cell>
          <cell r="AM2873">
            <v>7698269.4699999997</v>
          </cell>
          <cell r="AN2873">
            <v>0</v>
          </cell>
          <cell r="AO2873">
            <v>7698269.4699999997</v>
          </cell>
          <cell r="AP2873">
            <v>0</v>
          </cell>
          <cell r="AQ2873">
            <v>0</v>
          </cell>
          <cell r="AR2873">
            <v>0</v>
          </cell>
          <cell r="AS2873">
            <v>10143207.949999999</v>
          </cell>
          <cell r="AT2873">
            <v>7392722.1399999997</v>
          </cell>
          <cell r="AU2873">
            <v>7755515.4800000004</v>
          </cell>
        </row>
        <row r="2874">
          <cell r="A2874" t="str">
            <v>4120310</v>
          </cell>
          <cell r="B2874" t="str">
            <v>GR01-ENC SOCIAIS  REMUNERACAO-FGTS</v>
          </cell>
          <cell r="C2874">
            <v>107656.6</v>
          </cell>
          <cell r="D2874">
            <v>18941.41</v>
          </cell>
          <cell r="E2874">
            <v>1987362.94</v>
          </cell>
          <cell r="F2874">
            <v>0</v>
          </cell>
          <cell r="G2874">
            <v>0</v>
          </cell>
          <cell r="H2874">
            <v>0</v>
          </cell>
          <cell r="I2874">
            <v>0</v>
          </cell>
          <cell r="J2874">
            <v>0</v>
          </cell>
          <cell r="K2874">
            <v>0</v>
          </cell>
          <cell r="L2874">
            <v>0</v>
          </cell>
          <cell r="M2874">
            <v>0</v>
          </cell>
          <cell r="N2874">
            <v>0</v>
          </cell>
          <cell r="O2874">
            <v>0</v>
          </cell>
          <cell r="P2874">
            <v>0</v>
          </cell>
          <cell r="Q2874">
            <v>0</v>
          </cell>
          <cell r="R2874">
            <v>0</v>
          </cell>
          <cell r="S2874">
            <v>0</v>
          </cell>
          <cell r="T2874">
            <v>0</v>
          </cell>
          <cell r="U2874">
            <v>0</v>
          </cell>
          <cell r="V2874">
            <v>0</v>
          </cell>
          <cell r="W2874">
            <v>0</v>
          </cell>
          <cell r="X2874">
            <v>0</v>
          </cell>
          <cell r="Y2874">
            <v>0</v>
          </cell>
          <cell r="Z2874">
            <v>0</v>
          </cell>
          <cell r="AA2874">
            <v>0</v>
          </cell>
          <cell r="AB2874">
            <v>0</v>
          </cell>
          <cell r="AC2874">
            <v>0</v>
          </cell>
          <cell r="AD2874">
            <v>0</v>
          </cell>
          <cell r="AE2874">
            <v>0</v>
          </cell>
          <cell r="AF2874">
            <v>0</v>
          </cell>
          <cell r="AG2874">
            <v>0</v>
          </cell>
          <cell r="AH2874">
            <v>0</v>
          </cell>
          <cell r="AI2874">
            <v>0</v>
          </cell>
          <cell r="AJ2874">
            <v>0</v>
          </cell>
          <cell r="AK2874">
            <v>0</v>
          </cell>
          <cell r="AL2874">
            <v>0</v>
          </cell>
          <cell r="AM2874">
            <v>2113960.9500000002</v>
          </cell>
          <cell r="AN2874">
            <v>0</v>
          </cell>
          <cell r="AO2874">
            <v>2113960.9500000002</v>
          </cell>
          <cell r="AP2874">
            <v>0</v>
          </cell>
          <cell r="AQ2874">
            <v>0</v>
          </cell>
          <cell r="AR2874">
            <v>0</v>
          </cell>
          <cell r="AS2874">
            <v>2797456.93</v>
          </cell>
          <cell r="AT2874">
            <v>2027045.45</v>
          </cell>
          <cell r="AU2874">
            <v>2408542.2400000002</v>
          </cell>
        </row>
        <row r="2875">
          <cell r="A2875" t="str">
            <v>4120311</v>
          </cell>
          <cell r="B2875" t="str">
            <v>GR01-ENC SOCIAIS  PROV PARA 13º SALARIO-INSS</v>
          </cell>
          <cell r="C2875">
            <v>31459.83</v>
          </cell>
          <cell r="D2875">
            <v>5881.13</v>
          </cell>
          <cell r="E2875">
            <v>588864.27</v>
          </cell>
          <cell r="F2875">
            <v>0</v>
          </cell>
          <cell r="G2875">
            <v>0</v>
          </cell>
          <cell r="H2875">
            <v>0</v>
          </cell>
          <cell r="I2875">
            <v>0</v>
          </cell>
          <cell r="J2875">
            <v>0</v>
          </cell>
          <cell r="K2875">
            <v>0</v>
          </cell>
          <cell r="L2875">
            <v>0</v>
          </cell>
          <cell r="M2875">
            <v>0</v>
          </cell>
          <cell r="N2875">
            <v>0</v>
          </cell>
          <cell r="O2875">
            <v>0</v>
          </cell>
          <cell r="P2875">
            <v>0</v>
          </cell>
          <cell r="Q2875">
            <v>0</v>
          </cell>
          <cell r="R2875">
            <v>0</v>
          </cell>
          <cell r="S2875">
            <v>0</v>
          </cell>
          <cell r="T2875">
            <v>0</v>
          </cell>
          <cell r="U2875">
            <v>0</v>
          </cell>
          <cell r="V2875">
            <v>0</v>
          </cell>
          <cell r="W2875">
            <v>0</v>
          </cell>
          <cell r="X2875">
            <v>0</v>
          </cell>
          <cell r="Y2875">
            <v>0</v>
          </cell>
          <cell r="Z2875">
            <v>0</v>
          </cell>
          <cell r="AA2875">
            <v>0</v>
          </cell>
          <cell r="AB2875">
            <v>0</v>
          </cell>
          <cell r="AC2875">
            <v>0</v>
          </cell>
          <cell r="AD2875">
            <v>0</v>
          </cell>
          <cell r="AE2875">
            <v>0</v>
          </cell>
          <cell r="AF2875">
            <v>0</v>
          </cell>
          <cell r="AG2875">
            <v>0</v>
          </cell>
          <cell r="AH2875">
            <v>0</v>
          </cell>
          <cell r="AI2875">
            <v>0</v>
          </cell>
          <cell r="AJ2875">
            <v>0</v>
          </cell>
          <cell r="AK2875">
            <v>0</v>
          </cell>
          <cell r="AL2875">
            <v>0</v>
          </cell>
          <cell r="AM2875">
            <v>626205.23</v>
          </cell>
          <cell r="AN2875">
            <v>0</v>
          </cell>
          <cell r="AO2875">
            <v>626205.23</v>
          </cell>
          <cell r="AP2875">
            <v>0</v>
          </cell>
          <cell r="AQ2875">
            <v>0</v>
          </cell>
          <cell r="AR2875">
            <v>0</v>
          </cell>
          <cell r="AS2875">
            <v>907669.56</v>
          </cell>
          <cell r="AT2875">
            <v>596218.36</v>
          </cell>
          <cell r="AU2875">
            <v>797111.56</v>
          </cell>
        </row>
        <row r="2876">
          <cell r="A2876" t="str">
            <v>4120312</v>
          </cell>
          <cell r="B2876" t="str">
            <v>GR01-ENC SOCIAIS  PROV PARA 13º SALARIO-FGTS</v>
          </cell>
          <cell r="C2876">
            <v>11597.58</v>
          </cell>
          <cell r="D2876">
            <v>1986.8</v>
          </cell>
          <cell r="E2876">
            <v>264659.09000000003</v>
          </cell>
          <cell r="F2876">
            <v>0</v>
          </cell>
          <cell r="G2876">
            <v>0</v>
          </cell>
          <cell r="H2876">
            <v>0</v>
          </cell>
          <cell r="I2876">
            <v>0</v>
          </cell>
          <cell r="J2876">
            <v>0</v>
          </cell>
          <cell r="K2876">
            <v>0</v>
          </cell>
          <cell r="L2876">
            <v>0</v>
          </cell>
          <cell r="M2876">
            <v>0</v>
          </cell>
          <cell r="N2876">
            <v>0</v>
          </cell>
          <cell r="O2876">
            <v>0</v>
          </cell>
          <cell r="P2876">
            <v>0</v>
          </cell>
          <cell r="Q2876">
            <v>0</v>
          </cell>
          <cell r="R2876">
            <v>0</v>
          </cell>
          <cell r="S2876">
            <v>0</v>
          </cell>
          <cell r="T2876">
            <v>0</v>
          </cell>
          <cell r="U2876">
            <v>0</v>
          </cell>
          <cell r="V2876">
            <v>0</v>
          </cell>
          <cell r="W2876">
            <v>0</v>
          </cell>
          <cell r="X2876">
            <v>0</v>
          </cell>
          <cell r="Y2876">
            <v>0</v>
          </cell>
          <cell r="Z2876">
            <v>0</v>
          </cell>
          <cell r="AA2876">
            <v>0</v>
          </cell>
          <cell r="AB2876">
            <v>0</v>
          </cell>
          <cell r="AC2876">
            <v>0</v>
          </cell>
          <cell r="AD2876">
            <v>0</v>
          </cell>
          <cell r="AE2876">
            <v>0</v>
          </cell>
          <cell r="AF2876">
            <v>0</v>
          </cell>
          <cell r="AG2876">
            <v>0</v>
          </cell>
          <cell r="AH2876">
            <v>0</v>
          </cell>
          <cell r="AI2876">
            <v>0</v>
          </cell>
          <cell r="AJ2876">
            <v>0</v>
          </cell>
          <cell r="AK2876">
            <v>0</v>
          </cell>
          <cell r="AL2876">
            <v>0</v>
          </cell>
          <cell r="AM2876">
            <v>278243.46999999997</v>
          </cell>
          <cell r="AN2876">
            <v>0</v>
          </cell>
          <cell r="AO2876">
            <v>278243.46999999997</v>
          </cell>
          <cell r="AP2876">
            <v>0</v>
          </cell>
          <cell r="AQ2876">
            <v>0</v>
          </cell>
          <cell r="AR2876">
            <v>0</v>
          </cell>
          <cell r="AS2876">
            <v>259086.6</v>
          </cell>
          <cell r="AT2876">
            <v>259137.04</v>
          </cell>
          <cell r="AU2876">
            <v>190128.67</v>
          </cell>
        </row>
        <row r="2877">
          <cell r="A2877" t="str">
            <v>4120313</v>
          </cell>
          <cell r="B2877" t="str">
            <v>GR01-ENC SOCIAIS  PROV PARA FERIAS-INSS</v>
          </cell>
          <cell r="C2877">
            <v>21216.11</v>
          </cell>
          <cell r="D2877">
            <v>4456.78</v>
          </cell>
          <cell r="E2877">
            <v>442298.2</v>
          </cell>
          <cell r="F2877">
            <v>0</v>
          </cell>
          <cell r="G2877">
            <v>0</v>
          </cell>
          <cell r="H2877">
            <v>0</v>
          </cell>
          <cell r="I2877">
            <v>0</v>
          </cell>
          <cell r="J2877">
            <v>0</v>
          </cell>
          <cell r="K2877">
            <v>0</v>
          </cell>
          <cell r="L2877">
            <v>0</v>
          </cell>
          <cell r="M2877">
            <v>0</v>
          </cell>
          <cell r="N2877">
            <v>0</v>
          </cell>
          <cell r="O2877">
            <v>0</v>
          </cell>
          <cell r="P2877">
            <v>0</v>
          </cell>
          <cell r="Q2877">
            <v>0</v>
          </cell>
          <cell r="R2877">
            <v>0</v>
          </cell>
          <cell r="S2877">
            <v>0</v>
          </cell>
          <cell r="T2877">
            <v>0</v>
          </cell>
          <cell r="U2877">
            <v>0</v>
          </cell>
          <cell r="V2877">
            <v>0</v>
          </cell>
          <cell r="W2877">
            <v>0</v>
          </cell>
          <cell r="X2877">
            <v>0</v>
          </cell>
          <cell r="Y2877">
            <v>0</v>
          </cell>
          <cell r="Z2877">
            <v>0</v>
          </cell>
          <cell r="AA2877">
            <v>0</v>
          </cell>
          <cell r="AB2877">
            <v>0</v>
          </cell>
          <cell r="AC2877">
            <v>0</v>
          </cell>
          <cell r="AD2877">
            <v>0</v>
          </cell>
          <cell r="AE2877">
            <v>0</v>
          </cell>
          <cell r="AF2877">
            <v>0</v>
          </cell>
          <cell r="AG2877">
            <v>0</v>
          </cell>
          <cell r="AH2877">
            <v>0</v>
          </cell>
          <cell r="AI2877">
            <v>0</v>
          </cell>
          <cell r="AJ2877">
            <v>0</v>
          </cell>
          <cell r="AK2877">
            <v>0</v>
          </cell>
          <cell r="AL2877">
            <v>0</v>
          </cell>
          <cell r="AM2877">
            <v>467971.09</v>
          </cell>
          <cell r="AN2877">
            <v>0</v>
          </cell>
          <cell r="AO2877">
            <v>467971.09</v>
          </cell>
          <cell r="AP2877">
            <v>0</v>
          </cell>
          <cell r="AQ2877">
            <v>0</v>
          </cell>
          <cell r="AR2877">
            <v>0</v>
          </cell>
          <cell r="AS2877">
            <v>774962.88</v>
          </cell>
          <cell r="AT2877">
            <v>479159.21</v>
          </cell>
          <cell r="AU2877">
            <v>489530.52</v>
          </cell>
        </row>
        <row r="2878">
          <cell r="A2878" t="str">
            <v>4120314</v>
          </cell>
          <cell r="B2878" t="str">
            <v>GR01-ENC SOCIAIS  PROV PARA FERIAS-FGTS</v>
          </cell>
          <cell r="C2878">
            <v>9339.19</v>
          </cell>
          <cell r="D2878">
            <v>2071.36</v>
          </cell>
          <cell r="E2878">
            <v>146671.01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0</v>
          </cell>
          <cell r="V2878">
            <v>0</v>
          </cell>
          <cell r="W2878">
            <v>0</v>
          </cell>
          <cell r="X2878">
            <v>0</v>
          </cell>
          <cell r="Y2878">
            <v>0</v>
          </cell>
          <cell r="Z2878">
            <v>0</v>
          </cell>
          <cell r="AA2878">
            <v>0</v>
          </cell>
          <cell r="AB2878">
            <v>0</v>
          </cell>
          <cell r="AC2878">
            <v>0</v>
          </cell>
          <cell r="AD2878">
            <v>0</v>
          </cell>
          <cell r="AE2878">
            <v>0</v>
          </cell>
          <cell r="AF2878">
            <v>0</v>
          </cell>
          <cell r="AG2878">
            <v>0</v>
          </cell>
          <cell r="AH2878">
            <v>0</v>
          </cell>
          <cell r="AI2878">
            <v>0</v>
          </cell>
          <cell r="AJ2878">
            <v>0</v>
          </cell>
          <cell r="AK2878">
            <v>0</v>
          </cell>
          <cell r="AL2878">
            <v>0</v>
          </cell>
          <cell r="AM2878">
            <v>158081.56</v>
          </cell>
          <cell r="AN2878">
            <v>0</v>
          </cell>
          <cell r="AO2878">
            <v>158081.56</v>
          </cell>
          <cell r="AP2878">
            <v>0</v>
          </cell>
          <cell r="AQ2878">
            <v>0</v>
          </cell>
          <cell r="AR2878">
            <v>0</v>
          </cell>
          <cell r="AS2878">
            <v>334788.36</v>
          </cell>
          <cell r="AT2878">
            <v>222140.16</v>
          </cell>
          <cell r="AU2878">
            <v>314902.46999999997</v>
          </cell>
        </row>
        <row r="2879">
          <cell r="A2879" t="str">
            <v>4130309</v>
          </cell>
          <cell r="B2879" t="str">
            <v>GR01-ENC SOCIAIS  REMUNERACAO-INSS</v>
          </cell>
          <cell r="C2879">
            <v>0</v>
          </cell>
          <cell r="D2879">
            <v>0</v>
          </cell>
          <cell r="E2879">
            <v>1202105.32</v>
          </cell>
          <cell r="F2879">
            <v>702582.84</v>
          </cell>
          <cell r="G2879">
            <v>0</v>
          </cell>
          <cell r="H2879">
            <v>0</v>
          </cell>
          <cell r="I2879">
            <v>0</v>
          </cell>
          <cell r="J2879">
            <v>0</v>
          </cell>
          <cell r="K2879">
            <v>0</v>
          </cell>
          <cell r="L2879">
            <v>0</v>
          </cell>
          <cell r="M2879">
            <v>0</v>
          </cell>
          <cell r="N2879">
            <v>0</v>
          </cell>
          <cell r="O2879">
            <v>0</v>
          </cell>
          <cell r="P2879">
            <v>0</v>
          </cell>
          <cell r="Q2879">
            <v>0</v>
          </cell>
          <cell r="R2879">
            <v>0</v>
          </cell>
          <cell r="S2879">
            <v>0</v>
          </cell>
          <cell r="T2879">
            <v>0</v>
          </cell>
          <cell r="U2879">
            <v>0</v>
          </cell>
          <cell r="V2879">
            <v>0</v>
          </cell>
          <cell r="W2879">
            <v>0</v>
          </cell>
          <cell r="X2879">
            <v>0</v>
          </cell>
          <cell r="Y2879">
            <v>0</v>
          </cell>
          <cell r="Z2879">
            <v>0</v>
          </cell>
          <cell r="AA2879">
            <v>0</v>
          </cell>
          <cell r="AB2879">
            <v>0</v>
          </cell>
          <cell r="AC2879">
            <v>0</v>
          </cell>
          <cell r="AD2879">
            <v>0</v>
          </cell>
          <cell r="AE2879">
            <v>0</v>
          </cell>
          <cell r="AF2879">
            <v>0</v>
          </cell>
          <cell r="AG2879">
            <v>0</v>
          </cell>
          <cell r="AH2879">
            <v>0</v>
          </cell>
          <cell r="AI2879">
            <v>0</v>
          </cell>
          <cell r="AJ2879">
            <v>0</v>
          </cell>
          <cell r="AK2879">
            <v>0</v>
          </cell>
          <cell r="AL2879">
            <v>0</v>
          </cell>
          <cell r="AM2879">
            <v>1904688.16</v>
          </cell>
          <cell r="AN2879">
            <v>0</v>
          </cell>
          <cell r="AO2879">
            <v>1904688.16</v>
          </cell>
          <cell r="AP2879">
            <v>0</v>
          </cell>
          <cell r="AQ2879">
            <v>0</v>
          </cell>
          <cell r="AR2879">
            <v>0</v>
          </cell>
          <cell r="AS2879">
            <v>2338928.2799999998</v>
          </cell>
          <cell r="AT2879">
            <v>1608966.53</v>
          </cell>
          <cell r="AU2879">
            <v>1868015.25</v>
          </cell>
        </row>
        <row r="2880">
          <cell r="A2880" t="str">
            <v>4130310</v>
          </cell>
          <cell r="B2880" t="str">
            <v>GR01-ENC SOCIAIS  REMUNERACAO-FGTS</v>
          </cell>
          <cell r="C2880">
            <v>0</v>
          </cell>
          <cell r="D2880">
            <v>0</v>
          </cell>
          <cell r="E2880">
            <v>338188.54</v>
          </cell>
          <cell r="F2880">
            <v>209162.79</v>
          </cell>
          <cell r="G2880">
            <v>0</v>
          </cell>
          <cell r="H2880">
            <v>0</v>
          </cell>
          <cell r="I2880">
            <v>0</v>
          </cell>
          <cell r="J2880">
            <v>0</v>
          </cell>
          <cell r="K2880">
            <v>0</v>
          </cell>
          <cell r="L2880">
            <v>0</v>
          </cell>
          <cell r="M2880">
            <v>0</v>
          </cell>
          <cell r="N2880">
            <v>0</v>
          </cell>
          <cell r="O2880">
            <v>0</v>
          </cell>
          <cell r="P2880">
            <v>0</v>
          </cell>
          <cell r="Q2880">
            <v>0</v>
          </cell>
          <cell r="R2880">
            <v>0</v>
          </cell>
          <cell r="S2880">
            <v>0</v>
          </cell>
          <cell r="T2880">
            <v>0</v>
          </cell>
          <cell r="U2880">
            <v>0</v>
          </cell>
          <cell r="V2880">
            <v>0</v>
          </cell>
          <cell r="W2880">
            <v>0</v>
          </cell>
          <cell r="X2880">
            <v>0</v>
          </cell>
          <cell r="Y2880">
            <v>0</v>
          </cell>
          <cell r="Z2880">
            <v>0</v>
          </cell>
          <cell r="AA2880">
            <v>0</v>
          </cell>
          <cell r="AB2880">
            <v>0</v>
          </cell>
          <cell r="AC2880">
            <v>0</v>
          </cell>
          <cell r="AD2880">
            <v>0</v>
          </cell>
          <cell r="AE2880">
            <v>0</v>
          </cell>
          <cell r="AF2880">
            <v>0</v>
          </cell>
          <cell r="AG2880">
            <v>0</v>
          </cell>
          <cell r="AH2880">
            <v>0</v>
          </cell>
          <cell r="AI2880">
            <v>0</v>
          </cell>
          <cell r="AJ2880">
            <v>0</v>
          </cell>
          <cell r="AK2880">
            <v>0</v>
          </cell>
          <cell r="AL2880">
            <v>0</v>
          </cell>
          <cell r="AM2880">
            <v>547351.32999999996</v>
          </cell>
          <cell r="AN2880">
            <v>0</v>
          </cell>
          <cell r="AO2880">
            <v>547351.32999999996</v>
          </cell>
          <cell r="AP2880">
            <v>0</v>
          </cell>
          <cell r="AQ2880">
            <v>0</v>
          </cell>
          <cell r="AR2880">
            <v>0</v>
          </cell>
          <cell r="AS2880">
            <v>674694.97</v>
          </cell>
          <cell r="AT2880">
            <v>462686.68</v>
          </cell>
          <cell r="AU2880">
            <v>570831.68000000005</v>
          </cell>
        </row>
        <row r="2881">
          <cell r="A2881" t="str">
            <v>4130311</v>
          </cell>
          <cell r="B2881" t="str">
            <v>GR01-ENC SOCIAIS  PROV PARA 13º SALARIO-INSS</v>
          </cell>
          <cell r="C2881">
            <v>0</v>
          </cell>
          <cell r="D2881">
            <v>0</v>
          </cell>
          <cell r="E2881">
            <v>104535.16</v>
          </cell>
          <cell r="F2881">
            <v>63860.37</v>
          </cell>
          <cell r="G2881">
            <v>0</v>
          </cell>
          <cell r="H2881">
            <v>0</v>
          </cell>
          <cell r="I2881">
            <v>0</v>
          </cell>
          <cell r="J2881">
            <v>0</v>
          </cell>
          <cell r="K2881">
            <v>0</v>
          </cell>
          <cell r="L2881">
            <v>0</v>
          </cell>
          <cell r="M2881">
            <v>0</v>
          </cell>
          <cell r="N2881">
            <v>0</v>
          </cell>
          <cell r="O2881">
            <v>0</v>
          </cell>
          <cell r="P2881">
            <v>0</v>
          </cell>
          <cell r="Q2881">
            <v>0</v>
          </cell>
          <cell r="R2881">
            <v>0</v>
          </cell>
          <cell r="S2881">
            <v>0</v>
          </cell>
          <cell r="T2881">
            <v>0</v>
          </cell>
          <cell r="U2881">
            <v>0</v>
          </cell>
          <cell r="V2881">
            <v>0</v>
          </cell>
          <cell r="W2881">
            <v>0</v>
          </cell>
          <cell r="X2881">
            <v>0</v>
          </cell>
          <cell r="Y2881">
            <v>0</v>
          </cell>
          <cell r="Z2881">
            <v>0</v>
          </cell>
          <cell r="AA2881">
            <v>0</v>
          </cell>
          <cell r="AB2881">
            <v>0</v>
          </cell>
          <cell r="AC2881">
            <v>0</v>
          </cell>
          <cell r="AD2881">
            <v>0</v>
          </cell>
          <cell r="AE2881">
            <v>0</v>
          </cell>
          <cell r="AF2881">
            <v>0</v>
          </cell>
          <cell r="AG2881">
            <v>0</v>
          </cell>
          <cell r="AH2881">
            <v>0</v>
          </cell>
          <cell r="AI2881">
            <v>0</v>
          </cell>
          <cell r="AJ2881">
            <v>0</v>
          </cell>
          <cell r="AK2881">
            <v>0</v>
          </cell>
          <cell r="AL2881">
            <v>0</v>
          </cell>
          <cell r="AM2881">
            <v>168395.53</v>
          </cell>
          <cell r="AN2881">
            <v>0</v>
          </cell>
          <cell r="AO2881">
            <v>168395.53</v>
          </cell>
          <cell r="AP2881">
            <v>0</v>
          </cell>
          <cell r="AQ2881">
            <v>0</v>
          </cell>
          <cell r="AR2881">
            <v>0</v>
          </cell>
          <cell r="AS2881">
            <v>132731.79</v>
          </cell>
          <cell r="AT2881">
            <v>147841.49</v>
          </cell>
          <cell r="AU2881">
            <v>115955.72</v>
          </cell>
        </row>
        <row r="2882">
          <cell r="A2882" t="str">
            <v>4130312</v>
          </cell>
          <cell r="B2882" t="str">
            <v>GR01-ENC SOCIAIS  PROV PARA 13º SALARIO-FGTS</v>
          </cell>
          <cell r="C2882">
            <v>0</v>
          </cell>
          <cell r="D2882">
            <v>0</v>
          </cell>
          <cell r="E2882">
            <v>47299.45</v>
          </cell>
          <cell r="F2882">
            <v>19062.64</v>
          </cell>
          <cell r="G2882">
            <v>0</v>
          </cell>
          <cell r="H2882">
            <v>0</v>
          </cell>
          <cell r="I2882">
            <v>0</v>
          </cell>
          <cell r="J2882">
            <v>0</v>
          </cell>
          <cell r="K2882">
            <v>0</v>
          </cell>
          <cell r="L2882">
            <v>0</v>
          </cell>
          <cell r="M2882">
            <v>0</v>
          </cell>
          <cell r="N2882">
            <v>0</v>
          </cell>
          <cell r="O2882">
            <v>0</v>
          </cell>
          <cell r="P2882">
            <v>0</v>
          </cell>
          <cell r="Q2882">
            <v>0</v>
          </cell>
          <cell r="R2882">
            <v>0</v>
          </cell>
          <cell r="S2882">
            <v>0</v>
          </cell>
          <cell r="T2882">
            <v>0</v>
          </cell>
          <cell r="U2882">
            <v>0</v>
          </cell>
          <cell r="V2882">
            <v>0</v>
          </cell>
          <cell r="W2882">
            <v>0</v>
          </cell>
          <cell r="X2882">
            <v>0</v>
          </cell>
          <cell r="Y2882">
            <v>0</v>
          </cell>
          <cell r="Z2882">
            <v>0</v>
          </cell>
          <cell r="AA2882">
            <v>0</v>
          </cell>
          <cell r="AB2882">
            <v>0</v>
          </cell>
          <cell r="AC2882">
            <v>0</v>
          </cell>
          <cell r="AD2882">
            <v>0</v>
          </cell>
          <cell r="AE2882">
            <v>0</v>
          </cell>
          <cell r="AF2882">
            <v>0</v>
          </cell>
          <cell r="AG2882">
            <v>0</v>
          </cell>
          <cell r="AH2882">
            <v>0</v>
          </cell>
          <cell r="AI2882">
            <v>0</v>
          </cell>
          <cell r="AJ2882">
            <v>0</v>
          </cell>
          <cell r="AK2882">
            <v>0</v>
          </cell>
          <cell r="AL2882">
            <v>0</v>
          </cell>
          <cell r="AM2882">
            <v>66362.09</v>
          </cell>
          <cell r="AN2882">
            <v>0</v>
          </cell>
          <cell r="AO2882">
            <v>66362.09</v>
          </cell>
          <cell r="AP2882">
            <v>0</v>
          </cell>
          <cell r="AQ2882">
            <v>0</v>
          </cell>
          <cell r="AR2882">
            <v>0</v>
          </cell>
          <cell r="AS2882">
            <v>39416.57</v>
          </cell>
          <cell r="AT2882">
            <v>58757.93</v>
          </cell>
          <cell r="AU2882">
            <v>31602.98</v>
          </cell>
        </row>
        <row r="2883">
          <cell r="A2883" t="str">
            <v>4130313</v>
          </cell>
          <cell r="B2883" t="str">
            <v>GR01-ENC SOCIAIS  PROV PARA FERIAS-INSS</v>
          </cell>
          <cell r="C2883">
            <v>0</v>
          </cell>
          <cell r="D2883">
            <v>0</v>
          </cell>
          <cell r="E2883">
            <v>94164.78</v>
          </cell>
          <cell r="F2883">
            <v>119942.91</v>
          </cell>
          <cell r="G2883">
            <v>0</v>
          </cell>
          <cell r="H2883">
            <v>0</v>
          </cell>
          <cell r="I2883">
            <v>0</v>
          </cell>
          <cell r="J2883">
            <v>0</v>
          </cell>
          <cell r="K2883">
            <v>0</v>
          </cell>
          <cell r="L2883">
            <v>0</v>
          </cell>
          <cell r="M2883">
            <v>0</v>
          </cell>
          <cell r="N2883">
            <v>0</v>
          </cell>
          <cell r="O2883">
            <v>0</v>
          </cell>
          <cell r="P2883">
            <v>0</v>
          </cell>
          <cell r="Q2883">
            <v>0</v>
          </cell>
          <cell r="R2883">
            <v>0</v>
          </cell>
          <cell r="S2883">
            <v>0</v>
          </cell>
          <cell r="T2883">
            <v>0</v>
          </cell>
          <cell r="U2883">
            <v>0</v>
          </cell>
          <cell r="V2883">
            <v>0</v>
          </cell>
          <cell r="W2883">
            <v>0</v>
          </cell>
          <cell r="X2883">
            <v>0</v>
          </cell>
          <cell r="Y2883">
            <v>0</v>
          </cell>
          <cell r="Z2883">
            <v>0</v>
          </cell>
          <cell r="AA2883">
            <v>0</v>
          </cell>
          <cell r="AB2883">
            <v>0</v>
          </cell>
          <cell r="AC2883">
            <v>0</v>
          </cell>
          <cell r="AD2883">
            <v>0</v>
          </cell>
          <cell r="AE2883">
            <v>0</v>
          </cell>
          <cell r="AF2883">
            <v>0</v>
          </cell>
          <cell r="AG2883">
            <v>0</v>
          </cell>
          <cell r="AH2883">
            <v>0</v>
          </cell>
          <cell r="AI2883">
            <v>0</v>
          </cell>
          <cell r="AJ2883">
            <v>0</v>
          </cell>
          <cell r="AK2883">
            <v>0</v>
          </cell>
          <cell r="AL2883">
            <v>0</v>
          </cell>
          <cell r="AM2883">
            <v>214107.69</v>
          </cell>
          <cell r="AN2883">
            <v>0</v>
          </cell>
          <cell r="AO2883">
            <v>214107.69</v>
          </cell>
          <cell r="AP2883">
            <v>0</v>
          </cell>
          <cell r="AQ2883">
            <v>0</v>
          </cell>
          <cell r="AR2883">
            <v>0</v>
          </cell>
          <cell r="AS2883">
            <v>289454.34000000003</v>
          </cell>
          <cell r="AT2883">
            <v>201057.16</v>
          </cell>
          <cell r="AU2883">
            <v>208633.72</v>
          </cell>
        </row>
        <row r="2884">
          <cell r="A2884" t="str">
            <v>4130314</v>
          </cell>
          <cell r="B2884" t="str">
            <v>GR01-ENC SOCIAIS  PROV PARA FERIAS-FGTS</v>
          </cell>
          <cell r="C2884">
            <v>0</v>
          </cell>
          <cell r="D2884">
            <v>0</v>
          </cell>
          <cell r="E2884">
            <v>22724.06</v>
          </cell>
          <cell r="F2884">
            <v>35803.78</v>
          </cell>
          <cell r="G2884">
            <v>0</v>
          </cell>
          <cell r="H2884">
            <v>0</v>
          </cell>
          <cell r="I2884">
            <v>0</v>
          </cell>
          <cell r="J2884">
            <v>0</v>
          </cell>
          <cell r="K2884">
            <v>0</v>
          </cell>
          <cell r="L2884">
            <v>0</v>
          </cell>
          <cell r="M2884">
            <v>0</v>
          </cell>
          <cell r="N2884">
            <v>0</v>
          </cell>
          <cell r="O2884">
            <v>0</v>
          </cell>
          <cell r="P2884">
            <v>0</v>
          </cell>
          <cell r="Q2884">
            <v>0</v>
          </cell>
          <cell r="R2884">
            <v>0</v>
          </cell>
          <cell r="S2884">
            <v>0</v>
          </cell>
          <cell r="T2884">
            <v>0</v>
          </cell>
          <cell r="U2884">
            <v>0</v>
          </cell>
          <cell r="V2884">
            <v>0</v>
          </cell>
          <cell r="W2884">
            <v>0</v>
          </cell>
          <cell r="X2884">
            <v>0</v>
          </cell>
          <cell r="Y2884">
            <v>0</v>
          </cell>
          <cell r="Z2884">
            <v>0</v>
          </cell>
          <cell r="AA2884">
            <v>0</v>
          </cell>
          <cell r="AB2884">
            <v>0</v>
          </cell>
          <cell r="AC2884">
            <v>0</v>
          </cell>
          <cell r="AD2884">
            <v>0</v>
          </cell>
          <cell r="AE2884">
            <v>0</v>
          </cell>
          <cell r="AF2884">
            <v>0</v>
          </cell>
          <cell r="AG2884">
            <v>0</v>
          </cell>
          <cell r="AH2884">
            <v>0</v>
          </cell>
          <cell r="AI2884">
            <v>0</v>
          </cell>
          <cell r="AJ2884">
            <v>0</v>
          </cell>
          <cell r="AK2884">
            <v>0</v>
          </cell>
          <cell r="AL2884">
            <v>0</v>
          </cell>
          <cell r="AM2884">
            <v>58527.839999999997</v>
          </cell>
          <cell r="AN2884">
            <v>0</v>
          </cell>
          <cell r="AO2884">
            <v>58527.839999999997</v>
          </cell>
          <cell r="AP2884">
            <v>0</v>
          </cell>
          <cell r="AQ2884">
            <v>0</v>
          </cell>
          <cell r="AR2884">
            <v>0</v>
          </cell>
          <cell r="AS2884">
            <v>95912.37</v>
          </cell>
          <cell r="AT2884">
            <v>66725.48</v>
          </cell>
          <cell r="AU2884">
            <v>84101.83</v>
          </cell>
        </row>
        <row r="2885">
          <cell r="A2885" t="str">
            <v>4150309</v>
          </cell>
          <cell r="B2885" t="str">
            <v>GR01-ENC SOCIAIS  REMUNERACAO-INSS</v>
          </cell>
          <cell r="C2885">
            <v>8818368.7599999998</v>
          </cell>
          <cell r="D2885">
            <v>15307884.57</v>
          </cell>
          <cell r="E2885">
            <v>1891105.64</v>
          </cell>
          <cell r="F2885">
            <v>1431435.68</v>
          </cell>
          <cell r="G2885">
            <v>0</v>
          </cell>
          <cell r="H2885">
            <v>297982.84000000003</v>
          </cell>
          <cell r="I2885">
            <v>660022.31000000006</v>
          </cell>
          <cell r="J2885">
            <v>0</v>
          </cell>
          <cell r="K2885">
            <v>0</v>
          </cell>
          <cell r="L2885">
            <v>0</v>
          </cell>
          <cell r="M2885">
            <v>0</v>
          </cell>
          <cell r="N2885">
            <v>0</v>
          </cell>
          <cell r="O2885">
            <v>0</v>
          </cell>
          <cell r="P2885">
            <v>0</v>
          </cell>
          <cell r="Q2885">
            <v>0</v>
          </cell>
          <cell r="R2885">
            <v>0</v>
          </cell>
          <cell r="S2885">
            <v>0</v>
          </cell>
          <cell r="T2885">
            <v>0</v>
          </cell>
          <cell r="U2885">
            <v>0</v>
          </cell>
          <cell r="V2885">
            <v>0</v>
          </cell>
          <cell r="W2885">
            <v>0</v>
          </cell>
          <cell r="X2885">
            <v>0</v>
          </cell>
          <cell r="Y2885">
            <v>0</v>
          </cell>
          <cell r="Z2885">
            <v>0</v>
          </cell>
          <cell r="AA2885">
            <v>0</v>
          </cell>
          <cell r="AB2885">
            <v>0</v>
          </cell>
          <cell r="AC2885">
            <v>0</v>
          </cell>
          <cell r="AD2885">
            <v>0</v>
          </cell>
          <cell r="AE2885">
            <v>0</v>
          </cell>
          <cell r="AF2885">
            <v>0</v>
          </cell>
          <cell r="AG2885">
            <v>0</v>
          </cell>
          <cell r="AH2885">
            <v>0</v>
          </cell>
          <cell r="AI2885">
            <v>0</v>
          </cell>
          <cell r="AJ2885">
            <v>0</v>
          </cell>
          <cell r="AK2885">
            <v>254170.12</v>
          </cell>
          <cell r="AL2885">
            <v>2905524.36</v>
          </cell>
          <cell r="AM2885">
            <v>31566494.280000001</v>
          </cell>
          <cell r="AN2885">
            <v>0</v>
          </cell>
          <cell r="AO2885">
            <v>31566494.280000001</v>
          </cell>
          <cell r="AP2885">
            <v>3482373.69</v>
          </cell>
          <cell r="AQ2885">
            <v>2707139.43</v>
          </cell>
          <cell r="AR2885">
            <v>10183965.779999999</v>
          </cell>
          <cell r="AS2885">
            <v>39091983.399999999</v>
          </cell>
          <cell r="AT2885">
            <v>28277538.620000001</v>
          </cell>
          <cell r="AU2885">
            <v>36708481.859999999</v>
          </cell>
        </row>
        <row r="2886">
          <cell r="A2886" t="str">
            <v>4150310</v>
          </cell>
          <cell r="B2886" t="str">
            <v>GR01-ENC SOCIAIS  REMUNERACAO-FGTS</v>
          </cell>
          <cell r="C2886">
            <v>2325564.52</v>
          </cell>
          <cell r="D2886">
            <v>4033850.75</v>
          </cell>
          <cell r="E2886">
            <v>527093.04</v>
          </cell>
          <cell r="F2886">
            <v>685210.16</v>
          </cell>
          <cell r="G2886">
            <v>0</v>
          </cell>
          <cell r="H2886">
            <v>90084.82</v>
          </cell>
          <cell r="I2886">
            <v>188571.3</v>
          </cell>
          <cell r="J2886">
            <v>0</v>
          </cell>
          <cell r="K2886">
            <v>0</v>
          </cell>
          <cell r="L2886">
            <v>0</v>
          </cell>
          <cell r="M2886">
            <v>0</v>
          </cell>
          <cell r="N2886">
            <v>0</v>
          </cell>
          <cell r="O2886">
            <v>0</v>
          </cell>
          <cell r="P2886">
            <v>0</v>
          </cell>
          <cell r="Q2886">
            <v>0</v>
          </cell>
          <cell r="R2886">
            <v>0</v>
          </cell>
          <cell r="S2886">
            <v>0</v>
          </cell>
          <cell r="T2886">
            <v>0</v>
          </cell>
          <cell r="U2886">
            <v>0</v>
          </cell>
          <cell r="V2886">
            <v>0</v>
          </cell>
          <cell r="W2886">
            <v>0</v>
          </cell>
          <cell r="X2886">
            <v>0</v>
          </cell>
          <cell r="Y2886">
            <v>0</v>
          </cell>
          <cell r="Z2886">
            <v>0</v>
          </cell>
          <cell r="AA2886">
            <v>0</v>
          </cell>
          <cell r="AB2886">
            <v>0</v>
          </cell>
          <cell r="AC2886">
            <v>0</v>
          </cell>
          <cell r="AD2886">
            <v>0</v>
          </cell>
          <cell r="AE2886">
            <v>0</v>
          </cell>
          <cell r="AF2886">
            <v>0</v>
          </cell>
          <cell r="AG2886">
            <v>0</v>
          </cell>
          <cell r="AH2886">
            <v>0</v>
          </cell>
          <cell r="AI2886">
            <v>0</v>
          </cell>
          <cell r="AJ2886">
            <v>0</v>
          </cell>
          <cell r="AK2886">
            <v>73304.31</v>
          </cell>
          <cell r="AL2886">
            <v>780686.81</v>
          </cell>
          <cell r="AM2886">
            <v>8704365.7100000009</v>
          </cell>
          <cell r="AN2886">
            <v>0</v>
          </cell>
          <cell r="AO2886">
            <v>8704365.7100000009</v>
          </cell>
          <cell r="AP2886">
            <v>925843.65</v>
          </cell>
          <cell r="AQ2886">
            <v>715417.97</v>
          </cell>
          <cell r="AR2886">
            <v>2637065.89</v>
          </cell>
          <cell r="AS2886">
            <v>10738015.140000001</v>
          </cell>
          <cell r="AT2886">
            <v>7752125.8899999997</v>
          </cell>
          <cell r="AU2886">
            <v>9901687.3399999999</v>
          </cell>
        </row>
        <row r="2887">
          <cell r="A2887" t="str">
            <v>4150311</v>
          </cell>
          <cell r="B2887" t="str">
            <v>GR01-ENC SOCIAIS  PROV PARA 13º SALARIO-INSS</v>
          </cell>
          <cell r="C2887">
            <v>779409.78</v>
          </cell>
          <cell r="D2887">
            <v>1330702.76</v>
          </cell>
          <cell r="E2887">
            <v>162037.73000000001</v>
          </cell>
          <cell r="F2887">
            <v>150286.82999999999</v>
          </cell>
          <cell r="G2887">
            <v>0</v>
          </cell>
          <cell r="H2887">
            <v>0</v>
          </cell>
          <cell r="I2887">
            <v>54992.51</v>
          </cell>
          <cell r="J2887">
            <v>0</v>
          </cell>
          <cell r="K2887">
            <v>0</v>
          </cell>
          <cell r="L2887">
            <v>0</v>
          </cell>
          <cell r="M2887">
            <v>0</v>
          </cell>
          <cell r="N2887">
            <v>0</v>
          </cell>
          <cell r="O2887">
            <v>0</v>
          </cell>
          <cell r="P2887">
            <v>0</v>
          </cell>
          <cell r="Q2887">
            <v>0</v>
          </cell>
          <cell r="R2887">
            <v>0</v>
          </cell>
          <cell r="S2887">
            <v>0</v>
          </cell>
          <cell r="T2887">
            <v>0</v>
          </cell>
          <cell r="U2887">
            <v>0</v>
          </cell>
          <cell r="V2887">
            <v>0</v>
          </cell>
          <cell r="W2887">
            <v>0</v>
          </cell>
          <cell r="X2887">
            <v>0</v>
          </cell>
          <cell r="Y2887">
            <v>0</v>
          </cell>
          <cell r="Z2887">
            <v>0</v>
          </cell>
          <cell r="AA2887">
            <v>0</v>
          </cell>
          <cell r="AB2887">
            <v>0</v>
          </cell>
          <cell r="AC2887">
            <v>0</v>
          </cell>
          <cell r="AD2887">
            <v>0</v>
          </cell>
          <cell r="AE2887">
            <v>0</v>
          </cell>
          <cell r="AF2887">
            <v>0</v>
          </cell>
          <cell r="AG2887">
            <v>0</v>
          </cell>
          <cell r="AH2887">
            <v>0</v>
          </cell>
          <cell r="AI2887">
            <v>0</v>
          </cell>
          <cell r="AJ2887">
            <v>0</v>
          </cell>
          <cell r="AK2887">
            <v>21606.35</v>
          </cell>
          <cell r="AL2887">
            <v>251662.7</v>
          </cell>
          <cell r="AM2887">
            <v>2750698.66</v>
          </cell>
          <cell r="AN2887">
            <v>0</v>
          </cell>
          <cell r="AO2887">
            <v>2750698.66</v>
          </cell>
          <cell r="AP2887">
            <v>326493.90000000002</v>
          </cell>
          <cell r="AQ2887">
            <v>243830.19</v>
          </cell>
          <cell r="AR2887">
            <v>957048.98</v>
          </cell>
          <cell r="AS2887">
            <v>3391958.64</v>
          </cell>
          <cell r="AT2887">
            <v>2471953.7999999998</v>
          </cell>
          <cell r="AU2887">
            <v>3241540.61</v>
          </cell>
        </row>
        <row r="2888">
          <cell r="A2888" t="str">
            <v>4150312</v>
          </cell>
          <cell r="B2888" t="str">
            <v>GR01-ENC SOCIAIS  PROV PARA 13º SALARIO-FGTS</v>
          </cell>
          <cell r="C2888">
            <v>336932.41</v>
          </cell>
          <cell r="D2888">
            <v>580429.43999999994</v>
          </cell>
          <cell r="E2888">
            <v>76911.399999999994</v>
          </cell>
          <cell r="F2888">
            <v>44861.47</v>
          </cell>
          <cell r="G2888">
            <v>0</v>
          </cell>
          <cell r="H2888">
            <v>0</v>
          </cell>
          <cell r="I2888">
            <v>27129.93</v>
          </cell>
          <cell r="J2888">
            <v>0</v>
          </cell>
          <cell r="K2888">
            <v>0</v>
          </cell>
          <cell r="L2888">
            <v>0</v>
          </cell>
          <cell r="M2888">
            <v>0</v>
          </cell>
          <cell r="N2888">
            <v>0</v>
          </cell>
          <cell r="O2888">
            <v>0</v>
          </cell>
          <cell r="P2888">
            <v>0</v>
          </cell>
          <cell r="Q2888">
            <v>0</v>
          </cell>
          <cell r="R2888">
            <v>0</v>
          </cell>
          <cell r="S2888">
            <v>0</v>
          </cell>
          <cell r="T2888">
            <v>0</v>
          </cell>
          <cell r="U2888">
            <v>0</v>
          </cell>
          <cell r="V2888">
            <v>0</v>
          </cell>
          <cell r="W2888">
            <v>0</v>
          </cell>
          <cell r="X2888">
            <v>0</v>
          </cell>
          <cell r="Y2888">
            <v>0</v>
          </cell>
          <cell r="Z2888">
            <v>0</v>
          </cell>
          <cell r="AA2888">
            <v>0</v>
          </cell>
          <cell r="AB2888">
            <v>0</v>
          </cell>
          <cell r="AC2888">
            <v>0</v>
          </cell>
          <cell r="AD2888">
            <v>0</v>
          </cell>
          <cell r="AE2888">
            <v>0</v>
          </cell>
          <cell r="AF2888">
            <v>0</v>
          </cell>
          <cell r="AG2888">
            <v>0</v>
          </cell>
          <cell r="AH2888">
            <v>0</v>
          </cell>
          <cell r="AI2888">
            <v>0</v>
          </cell>
          <cell r="AJ2888">
            <v>0</v>
          </cell>
          <cell r="AK2888">
            <v>9158.98</v>
          </cell>
          <cell r="AL2888">
            <v>107069.49</v>
          </cell>
          <cell r="AM2888">
            <v>1182493.1200000001</v>
          </cell>
          <cell r="AN2888">
            <v>0</v>
          </cell>
          <cell r="AO2888">
            <v>1182493.1200000001</v>
          </cell>
          <cell r="AP2888">
            <v>171096.63</v>
          </cell>
          <cell r="AQ2888">
            <v>176540.88</v>
          </cell>
          <cell r="AR2888">
            <v>248493.21</v>
          </cell>
          <cell r="AS2888">
            <v>928054.75</v>
          </cell>
          <cell r="AT2888">
            <v>1070244.94</v>
          </cell>
          <cell r="AU2888">
            <v>908737.37</v>
          </cell>
        </row>
        <row r="2889">
          <cell r="A2889" t="str">
            <v>4150313</v>
          </cell>
          <cell r="B2889" t="str">
            <v>GR01-ENC SOCIAIS  PROV PARA FERIAS-INSS</v>
          </cell>
          <cell r="C2889">
            <v>684351.63</v>
          </cell>
          <cell r="D2889">
            <v>1179718.53</v>
          </cell>
          <cell r="E2889">
            <v>135368.49</v>
          </cell>
          <cell r="F2889">
            <v>304138.87</v>
          </cell>
          <cell r="G2889">
            <v>213933.95</v>
          </cell>
          <cell r="H2889">
            <v>0</v>
          </cell>
          <cell r="I2889">
            <v>37988.800000000003</v>
          </cell>
          <cell r="J2889">
            <v>0</v>
          </cell>
          <cell r="K2889">
            <v>0</v>
          </cell>
          <cell r="L2889">
            <v>0</v>
          </cell>
          <cell r="M2889">
            <v>0</v>
          </cell>
          <cell r="N2889">
            <v>0</v>
          </cell>
          <cell r="O2889">
            <v>0</v>
          </cell>
          <cell r="P2889">
            <v>0</v>
          </cell>
          <cell r="Q2889">
            <v>0</v>
          </cell>
          <cell r="R2889">
            <v>0</v>
          </cell>
          <cell r="S2889">
            <v>0</v>
          </cell>
          <cell r="T2889">
            <v>0</v>
          </cell>
          <cell r="U2889">
            <v>0</v>
          </cell>
          <cell r="V2889">
            <v>0</v>
          </cell>
          <cell r="W2889">
            <v>0</v>
          </cell>
          <cell r="X2889">
            <v>0</v>
          </cell>
          <cell r="Y2889">
            <v>0</v>
          </cell>
          <cell r="Z2889">
            <v>0</v>
          </cell>
          <cell r="AA2889">
            <v>0</v>
          </cell>
          <cell r="AB2889">
            <v>0</v>
          </cell>
          <cell r="AC2889">
            <v>0</v>
          </cell>
          <cell r="AD2889">
            <v>0</v>
          </cell>
          <cell r="AE2889">
            <v>0</v>
          </cell>
          <cell r="AF2889">
            <v>0</v>
          </cell>
          <cell r="AG2889">
            <v>0</v>
          </cell>
          <cell r="AH2889">
            <v>0</v>
          </cell>
          <cell r="AI2889">
            <v>0</v>
          </cell>
          <cell r="AJ2889">
            <v>0</v>
          </cell>
          <cell r="AK2889">
            <v>11079.91</v>
          </cell>
          <cell r="AL2889">
            <v>205767.75</v>
          </cell>
          <cell r="AM2889">
            <v>2772347.93</v>
          </cell>
          <cell r="AN2889">
            <v>0</v>
          </cell>
          <cell r="AO2889">
            <v>2772347.93</v>
          </cell>
          <cell r="AP2889">
            <v>217597.86</v>
          </cell>
          <cell r="AQ2889">
            <v>115343.28</v>
          </cell>
          <cell r="AR2889">
            <v>851181.99</v>
          </cell>
          <cell r="AS2889">
            <v>3918807.14</v>
          </cell>
          <cell r="AT2889">
            <v>2553594.35</v>
          </cell>
          <cell r="AU2889">
            <v>2858062.68</v>
          </cell>
        </row>
        <row r="2890">
          <cell r="A2890" t="str">
            <v>4150314</v>
          </cell>
          <cell r="B2890" t="str">
            <v>GR01-ENC SOCIAIS  PROV PARA FERIAS-FGTS</v>
          </cell>
          <cell r="C2890">
            <v>147656.20000000001</v>
          </cell>
          <cell r="D2890">
            <v>245764.18</v>
          </cell>
          <cell r="E2890">
            <v>30810.18</v>
          </cell>
          <cell r="F2890">
            <v>90787.72</v>
          </cell>
          <cell r="G2890">
            <v>62690.98</v>
          </cell>
          <cell r="H2890">
            <v>0</v>
          </cell>
          <cell r="I2890">
            <v>8822.7800000000007</v>
          </cell>
          <cell r="J2890">
            <v>0</v>
          </cell>
          <cell r="K2890">
            <v>0</v>
          </cell>
          <cell r="L2890">
            <v>0</v>
          </cell>
          <cell r="M2890">
            <v>0</v>
          </cell>
          <cell r="N2890">
            <v>0</v>
          </cell>
          <cell r="O2890">
            <v>0</v>
          </cell>
          <cell r="P2890">
            <v>0</v>
          </cell>
          <cell r="Q2890">
            <v>0</v>
          </cell>
          <cell r="R2890">
            <v>0</v>
          </cell>
          <cell r="S2890">
            <v>0</v>
          </cell>
          <cell r="T2890">
            <v>0</v>
          </cell>
          <cell r="U2890">
            <v>0</v>
          </cell>
          <cell r="V2890">
            <v>0</v>
          </cell>
          <cell r="W2890">
            <v>0</v>
          </cell>
          <cell r="X2890">
            <v>0</v>
          </cell>
          <cell r="Y2890">
            <v>0</v>
          </cell>
          <cell r="Z2890">
            <v>0</v>
          </cell>
          <cell r="AA2890">
            <v>0</v>
          </cell>
          <cell r="AB2890">
            <v>0</v>
          </cell>
          <cell r="AC2890">
            <v>0</v>
          </cell>
          <cell r="AD2890">
            <v>0</v>
          </cell>
          <cell r="AE2890">
            <v>0</v>
          </cell>
          <cell r="AF2890">
            <v>0</v>
          </cell>
          <cell r="AG2890">
            <v>0</v>
          </cell>
          <cell r="AH2890">
            <v>0</v>
          </cell>
          <cell r="AI2890">
            <v>0</v>
          </cell>
          <cell r="AJ2890">
            <v>0</v>
          </cell>
          <cell r="AK2890">
            <v>5375.8</v>
          </cell>
          <cell r="AL2890">
            <v>38491.949999999997</v>
          </cell>
          <cell r="AM2890">
            <v>630399.79</v>
          </cell>
          <cell r="AN2890">
            <v>0</v>
          </cell>
          <cell r="AO2890">
            <v>630399.79</v>
          </cell>
          <cell r="AP2890">
            <v>100062.27</v>
          </cell>
          <cell r="AQ2890">
            <v>64496.13</v>
          </cell>
          <cell r="AR2890">
            <v>371522.81</v>
          </cell>
          <cell r="AS2890">
            <v>1356819.86</v>
          </cell>
          <cell r="AT2890">
            <v>891614.69</v>
          </cell>
          <cell r="AU2890">
            <v>1341221.57</v>
          </cell>
        </row>
        <row r="2891">
          <cell r="A2891" t="str">
            <v>CBAG3203013</v>
          </cell>
          <cell r="B2891" t="str">
            <v>Prov. p/ PLR</v>
          </cell>
          <cell r="C2891">
            <v>7447802.9900000002</v>
          </cell>
          <cell r="D2891">
            <v>26478706.510000002</v>
          </cell>
          <cell r="E2891">
            <v>2961081.29</v>
          </cell>
          <cell r="F2891">
            <v>-819745.73</v>
          </cell>
          <cell r="G2891">
            <v>0</v>
          </cell>
          <cell r="H2891">
            <v>0</v>
          </cell>
          <cell r="I2891">
            <v>417487.67</v>
          </cell>
          <cell r="J2891">
            <v>0</v>
          </cell>
          <cell r="K2891">
            <v>0</v>
          </cell>
          <cell r="L2891">
            <v>0</v>
          </cell>
          <cell r="M2891">
            <v>0</v>
          </cell>
          <cell r="N2891">
            <v>0</v>
          </cell>
          <cell r="O2891">
            <v>0</v>
          </cell>
          <cell r="P2891">
            <v>0</v>
          </cell>
          <cell r="Q2891">
            <v>0</v>
          </cell>
          <cell r="R2891">
            <v>0</v>
          </cell>
          <cell r="S2891">
            <v>0</v>
          </cell>
          <cell r="T2891">
            <v>0</v>
          </cell>
          <cell r="U2891">
            <v>0</v>
          </cell>
          <cell r="V2891">
            <v>0</v>
          </cell>
          <cell r="W2891">
            <v>0</v>
          </cell>
          <cell r="X2891">
            <v>0</v>
          </cell>
          <cell r="Y2891">
            <v>0</v>
          </cell>
          <cell r="Z2891">
            <v>0</v>
          </cell>
          <cell r="AA2891">
            <v>0</v>
          </cell>
          <cell r="AB2891">
            <v>0</v>
          </cell>
          <cell r="AC2891">
            <v>0</v>
          </cell>
          <cell r="AD2891">
            <v>0</v>
          </cell>
          <cell r="AE2891">
            <v>0</v>
          </cell>
          <cell r="AF2891">
            <v>0</v>
          </cell>
          <cell r="AG2891">
            <v>0</v>
          </cell>
          <cell r="AH2891">
            <v>0</v>
          </cell>
          <cell r="AI2891">
            <v>0</v>
          </cell>
          <cell r="AJ2891">
            <v>0</v>
          </cell>
          <cell r="AK2891">
            <v>176241.53</v>
          </cell>
          <cell r="AL2891">
            <v>337951.52</v>
          </cell>
          <cell r="AM2891">
            <v>36999525.780000001</v>
          </cell>
          <cell r="AN2891">
            <v>0</v>
          </cell>
          <cell r="AO2891">
            <v>36999525.780000001</v>
          </cell>
          <cell r="AP2891">
            <v>649854.69999999995</v>
          </cell>
          <cell r="AQ2891">
            <v>345096.12</v>
          </cell>
          <cell r="AR2891">
            <v>2924858.83</v>
          </cell>
          <cell r="AS2891">
            <v>64814060.460000001</v>
          </cell>
          <cell r="AT2891">
            <v>34300853.640000001</v>
          </cell>
          <cell r="AU2891">
            <v>78462011.069999993</v>
          </cell>
        </row>
        <row r="2892">
          <cell r="A2892" t="str">
            <v>4110327</v>
          </cell>
          <cell r="B2892" t="str">
            <v>GR01-PARTICIPACAO-LUCROS E RESULTADOS DO EXERCICIO</v>
          </cell>
          <cell r="C2892">
            <v>5488672.2699999996</v>
          </cell>
          <cell r="D2892">
            <v>22597474.77</v>
          </cell>
          <cell r="E2892">
            <v>0</v>
          </cell>
          <cell r="F2892">
            <v>-166512.9</v>
          </cell>
          <cell r="G2892">
            <v>0</v>
          </cell>
          <cell r="H2892">
            <v>0</v>
          </cell>
          <cell r="I2892">
            <v>155425.18</v>
          </cell>
          <cell r="J2892">
            <v>0</v>
          </cell>
          <cell r="K2892">
            <v>0</v>
          </cell>
          <cell r="L2892">
            <v>0</v>
          </cell>
          <cell r="M2892">
            <v>0</v>
          </cell>
          <cell r="N2892">
            <v>0</v>
          </cell>
          <cell r="O2892">
            <v>0</v>
          </cell>
          <cell r="P2892">
            <v>0</v>
          </cell>
          <cell r="Q2892">
            <v>0</v>
          </cell>
          <cell r="R2892">
            <v>0</v>
          </cell>
          <cell r="S2892">
            <v>0</v>
          </cell>
          <cell r="T2892">
            <v>0</v>
          </cell>
          <cell r="U2892">
            <v>0</v>
          </cell>
          <cell r="V2892">
            <v>0</v>
          </cell>
          <cell r="W2892">
            <v>0</v>
          </cell>
          <cell r="X2892">
            <v>0</v>
          </cell>
          <cell r="Y2892">
            <v>0</v>
          </cell>
          <cell r="Z2892">
            <v>0</v>
          </cell>
          <cell r="AA2892">
            <v>0</v>
          </cell>
          <cell r="AB2892">
            <v>0</v>
          </cell>
          <cell r="AC2892">
            <v>0</v>
          </cell>
          <cell r="AD2892">
            <v>0</v>
          </cell>
          <cell r="AE2892">
            <v>0</v>
          </cell>
          <cell r="AF2892">
            <v>0</v>
          </cell>
          <cell r="AG2892">
            <v>0</v>
          </cell>
          <cell r="AH2892">
            <v>0</v>
          </cell>
          <cell r="AI2892">
            <v>0</v>
          </cell>
          <cell r="AJ2892">
            <v>0</v>
          </cell>
          <cell r="AK2892">
            <v>147507.34</v>
          </cell>
          <cell r="AL2892">
            <v>0</v>
          </cell>
          <cell r="AM2892">
            <v>28222566.66</v>
          </cell>
          <cell r="AN2892">
            <v>0</v>
          </cell>
          <cell r="AO2892">
            <v>28222566.66</v>
          </cell>
          <cell r="AP2892">
            <v>0</v>
          </cell>
          <cell r="AQ2892">
            <v>0</v>
          </cell>
          <cell r="AR2892">
            <v>0</v>
          </cell>
          <cell r="AS2892">
            <v>48534898.909999996</v>
          </cell>
          <cell r="AT2892">
            <v>24956233.899999999</v>
          </cell>
          <cell r="AU2892">
            <v>58718042.829999998</v>
          </cell>
        </row>
        <row r="2893">
          <cell r="A2893" t="str">
            <v>4120327</v>
          </cell>
          <cell r="B2893" t="str">
            <v>GR01-PARTICIPACAO-LUCROS E RESULTADOS DO EXERCICIO</v>
          </cell>
          <cell r="C2893">
            <v>0</v>
          </cell>
          <cell r="D2893">
            <v>0</v>
          </cell>
          <cell r="E2893">
            <v>2096747.83</v>
          </cell>
          <cell r="F2893">
            <v>0</v>
          </cell>
          <cell r="G2893">
            <v>0</v>
          </cell>
          <cell r="H2893">
            <v>0</v>
          </cell>
          <cell r="I2893">
            <v>0</v>
          </cell>
          <cell r="J2893">
            <v>0</v>
          </cell>
          <cell r="K2893">
            <v>0</v>
          </cell>
          <cell r="L2893">
            <v>0</v>
          </cell>
          <cell r="M2893">
            <v>0</v>
          </cell>
          <cell r="N2893">
            <v>0</v>
          </cell>
          <cell r="O2893">
            <v>0</v>
          </cell>
          <cell r="P2893">
            <v>0</v>
          </cell>
          <cell r="Q2893">
            <v>0</v>
          </cell>
          <cell r="R2893">
            <v>0</v>
          </cell>
          <cell r="S2893">
            <v>0</v>
          </cell>
          <cell r="T2893">
            <v>0</v>
          </cell>
          <cell r="U2893">
            <v>0</v>
          </cell>
          <cell r="V2893">
            <v>0</v>
          </cell>
          <cell r="W2893">
            <v>0</v>
          </cell>
          <cell r="X2893">
            <v>0</v>
          </cell>
          <cell r="Y2893">
            <v>0</v>
          </cell>
          <cell r="Z2893">
            <v>0</v>
          </cell>
          <cell r="AA2893">
            <v>0</v>
          </cell>
          <cell r="AB2893">
            <v>0</v>
          </cell>
          <cell r="AC2893">
            <v>0</v>
          </cell>
          <cell r="AD2893">
            <v>0</v>
          </cell>
          <cell r="AE2893">
            <v>0</v>
          </cell>
          <cell r="AF2893">
            <v>0</v>
          </cell>
          <cell r="AG2893">
            <v>0</v>
          </cell>
          <cell r="AH2893">
            <v>0</v>
          </cell>
          <cell r="AI2893">
            <v>0</v>
          </cell>
          <cell r="AJ2893">
            <v>0</v>
          </cell>
          <cell r="AK2893">
            <v>0</v>
          </cell>
          <cell r="AL2893">
            <v>0</v>
          </cell>
          <cell r="AM2893">
            <v>2096747.83</v>
          </cell>
          <cell r="AN2893">
            <v>0</v>
          </cell>
          <cell r="AO2893">
            <v>2096747.83</v>
          </cell>
          <cell r="AP2893">
            <v>0</v>
          </cell>
          <cell r="AQ2893">
            <v>0</v>
          </cell>
          <cell r="AR2893">
            <v>0</v>
          </cell>
          <cell r="AS2893">
            <v>3317639.43</v>
          </cell>
          <cell r="AT2893">
            <v>1638963.45</v>
          </cell>
          <cell r="AU2893">
            <v>3907776.08</v>
          </cell>
        </row>
        <row r="2894">
          <cell r="A2894" t="str">
            <v>4130327</v>
          </cell>
          <cell r="B2894" t="str">
            <v>GR01-PARTICIPACAO-LUCROS E RESULTADOS DO EXERCICIO</v>
          </cell>
          <cell r="C2894">
            <v>0</v>
          </cell>
          <cell r="D2894">
            <v>0</v>
          </cell>
          <cell r="E2894">
            <v>297268.36</v>
          </cell>
          <cell r="F2894">
            <v>-184131.3</v>
          </cell>
          <cell r="G2894">
            <v>0</v>
          </cell>
          <cell r="H2894">
            <v>0</v>
          </cell>
          <cell r="I2894">
            <v>0</v>
          </cell>
          <cell r="J2894">
            <v>0</v>
          </cell>
          <cell r="K2894">
            <v>0</v>
          </cell>
          <cell r="L2894">
            <v>0</v>
          </cell>
          <cell r="M2894">
            <v>0</v>
          </cell>
          <cell r="N2894">
            <v>0</v>
          </cell>
          <cell r="O2894">
            <v>0</v>
          </cell>
          <cell r="P2894">
            <v>0</v>
          </cell>
          <cell r="Q2894">
            <v>0</v>
          </cell>
          <cell r="R2894">
            <v>0</v>
          </cell>
          <cell r="S2894">
            <v>0</v>
          </cell>
          <cell r="T2894">
            <v>0</v>
          </cell>
          <cell r="U2894">
            <v>0</v>
          </cell>
          <cell r="V2894">
            <v>0</v>
          </cell>
          <cell r="W2894">
            <v>0</v>
          </cell>
          <cell r="X2894">
            <v>0</v>
          </cell>
          <cell r="Y2894">
            <v>0</v>
          </cell>
          <cell r="Z2894">
            <v>0</v>
          </cell>
          <cell r="AA2894">
            <v>0</v>
          </cell>
          <cell r="AB2894">
            <v>0</v>
          </cell>
          <cell r="AC2894">
            <v>0</v>
          </cell>
          <cell r="AD2894">
            <v>0</v>
          </cell>
          <cell r="AE2894">
            <v>0</v>
          </cell>
          <cell r="AF2894">
            <v>0</v>
          </cell>
          <cell r="AG2894">
            <v>0</v>
          </cell>
          <cell r="AH2894">
            <v>0</v>
          </cell>
          <cell r="AI2894">
            <v>0</v>
          </cell>
          <cell r="AJ2894">
            <v>0</v>
          </cell>
          <cell r="AK2894">
            <v>0</v>
          </cell>
          <cell r="AL2894">
            <v>0</v>
          </cell>
          <cell r="AM2894">
            <v>113137.06</v>
          </cell>
          <cell r="AN2894">
            <v>0</v>
          </cell>
          <cell r="AO2894">
            <v>113137.06</v>
          </cell>
          <cell r="AP2894">
            <v>0</v>
          </cell>
          <cell r="AQ2894">
            <v>0</v>
          </cell>
          <cell r="AR2894">
            <v>0</v>
          </cell>
          <cell r="AS2894">
            <v>913857.6</v>
          </cell>
          <cell r="AT2894">
            <v>801813.22</v>
          </cell>
          <cell r="AU2894">
            <v>1169572.8700000001</v>
          </cell>
        </row>
        <row r="2895">
          <cell r="A2895" t="str">
            <v>4150327</v>
          </cell>
          <cell r="B2895" t="str">
            <v>GR01-PARTICIPACAO-LUCROS E RESULTADOS DO EXERCICIO</v>
          </cell>
          <cell r="C2895">
            <v>1959130.72</v>
          </cell>
          <cell r="D2895">
            <v>3881231.74</v>
          </cell>
          <cell r="E2895">
            <v>567065.1</v>
          </cell>
          <cell r="F2895">
            <v>-469101.53</v>
          </cell>
          <cell r="G2895">
            <v>0</v>
          </cell>
          <cell r="H2895">
            <v>0</v>
          </cell>
          <cell r="I2895">
            <v>262062.49</v>
          </cell>
          <cell r="J2895">
            <v>0</v>
          </cell>
          <cell r="K2895">
            <v>0</v>
          </cell>
          <cell r="L2895">
            <v>0</v>
          </cell>
          <cell r="M2895">
            <v>0</v>
          </cell>
          <cell r="N2895">
            <v>0</v>
          </cell>
          <cell r="O2895">
            <v>0</v>
          </cell>
          <cell r="P2895">
            <v>0</v>
          </cell>
          <cell r="Q2895">
            <v>0</v>
          </cell>
          <cell r="R2895">
            <v>0</v>
          </cell>
          <cell r="S2895">
            <v>0</v>
          </cell>
          <cell r="T2895">
            <v>0</v>
          </cell>
          <cell r="U2895">
            <v>0</v>
          </cell>
          <cell r="V2895">
            <v>0</v>
          </cell>
          <cell r="W2895">
            <v>0</v>
          </cell>
          <cell r="X2895">
            <v>0</v>
          </cell>
          <cell r="Y2895">
            <v>0</v>
          </cell>
          <cell r="Z2895">
            <v>0</v>
          </cell>
          <cell r="AA2895">
            <v>0</v>
          </cell>
          <cell r="AB2895">
            <v>0</v>
          </cell>
          <cell r="AC2895">
            <v>0</v>
          </cell>
          <cell r="AD2895">
            <v>0</v>
          </cell>
          <cell r="AE2895">
            <v>0</v>
          </cell>
          <cell r="AF2895">
            <v>0</v>
          </cell>
          <cell r="AG2895">
            <v>0</v>
          </cell>
          <cell r="AH2895">
            <v>0</v>
          </cell>
          <cell r="AI2895">
            <v>0</v>
          </cell>
          <cell r="AJ2895">
            <v>0</v>
          </cell>
          <cell r="AK2895">
            <v>28734.19</v>
          </cell>
          <cell r="AL2895">
            <v>337951.52</v>
          </cell>
          <cell r="AM2895">
            <v>6567074.2300000004</v>
          </cell>
          <cell r="AN2895">
            <v>0</v>
          </cell>
          <cell r="AO2895">
            <v>6567074.2300000004</v>
          </cell>
          <cell r="AP2895">
            <v>649854.69999999995</v>
          </cell>
          <cell r="AQ2895">
            <v>345096.12</v>
          </cell>
          <cell r="AR2895">
            <v>2924858.83</v>
          </cell>
          <cell r="AS2895">
            <v>12047664.52</v>
          </cell>
          <cell r="AT2895">
            <v>6903843.0700000003</v>
          </cell>
          <cell r="AU2895">
            <v>14666619.289999999</v>
          </cell>
        </row>
        <row r="2896">
          <cell r="A2896" t="str">
            <v>CBAG3203014</v>
          </cell>
          <cell r="B2896" t="str">
            <v>Auxílio alimentação e educação</v>
          </cell>
          <cell r="C2896">
            <v>16459510.15</v>
          </cell>
          <cell r="D2896">
            <v>57100341.780000001</v>
          </cell>
          <cell r="E2896">
            <v>6091436.0199999996</v>
          </cell>
          <cell r="F2896">
            <v>1866398.92</v>
          </cell>
          <cell r="G2896">
            <v>98266.39</v>
          </cell>
          <cell r="H2896">
            <v>283043.53000000003</v>
          </cell>
          <cell r="I2896">
            <v>697420.5</v>
          </cell>
          <cell r="J2896">
            <v>0</v>
          </cell>
          <cell r="K2896">
            <v>0</v>
          </cell>
          <cell r="L2896">
            <v>0</v>
          </cell>
          <cell r="M2896">
            <v>0</v>
          </cell>
          <cell r="N2896">
            <v>0</v>
          </cell>
          <cell r="O2896">
            <v>0</v>
          </cell>
          <cell r="P2896">
            <v>0</v>
          </cell>
          <cell r="Q2896">
            <v>0</v>
          </cell>
          <cell r="R2896">
            <v>0</v>
          </cell>
          <cell r="S2896">
            <v>0</v>
          </cell>
          <cell r="T2896">
            <v>0</v>
          </cell>
          <cell r="U2896">
            <v>0</v>
          </cell>
          <cell r="V2896">
            <v>0</v>
          </cell>
          <cell r="W2896">
            <v>0</v>
          </cell>
          <cell r="X2896">
            <v>0</v>
          </cell>
          <cell r="Y2896">
            <v>0</v>
          </cell>
          <cell r="Z2896">
            <v>0</v>
          </cell>
          <cell r="AA2896">
            <v>0</v>
          </cell>
          <cell r="AB2896">
            <v>0</v>
          </cell>
          <cell r="AC2896">
            <v>0</v>
          </cell>
          <cell r="AD2896">
            <v>0</v>
          </cell>
          <cell r="AE2896">
            <v>0</v>
          </cell>
          <cell r="AF2896">
            <v>0</v>
          </cell>
          <cell r="AG2896">
            <v>0</v>
          </cell>
          <cell r="AH2896">
            <v>0</v>
          </cell>
          <cell r="AI2896">
            <v>0</v>
          </cell>
          <cell r="AJ2896">
            <v>0</v>
          </cell>
          <cell r="AK2896">
            <v>419648.79</v>
          </cell>
          <cell r="AL2896">
            <v>766538.48</v>
          </cell>
          <cell r="AM2896">
            <v>83782604.560000002</v>
          </cell>
          <cell r="AN2896">
            <v>0</v>
          </cell>
          <cell r="AO2896">
            <v>83782604.560000002</v>
          </cell>
          <cell r="AP2896">
            <v>1169416.1000000001</v>
          </cell>
          <cell r="AQ2896">
            <v>859608.79</v>
          </cell>
          <cell r="AR2896">
            <v>4094005.04</v>
          </cell>
          <cell r="AS2896">
            <v>109998852.65000001</v>
          </cell>
          <cell r="AT2896">
            <v>74090997.840000004</v>
          </cell>
          <cell r="AU2896">
            <v>98366504.390000001</v>
          </cell>
        </row>
        <row r="2897">
          <cell r="A2897" t="str">
            <v>4110306</v>
          </cell>
          <cell r="B2897" t="str">
            <v>GR01-AUXILIO-CRECHE</v>
          </cell>
          <cell r="C2897">
            <v>115912.42</v>
          </cell>
          <cell r="D2897">
            <v>861695.39</v>
          </cell>
          <cell r="E2897">
            <v>0</v>
          </cell>
          <cell r="F2897">
            <v>52542</v>
          </cell>
          <cell r="G2897">
            <v>0</v>
          </cell>
          <cell r="H2897">
            <v>0</v>
          </cell>
          <cell r="I2897">
            <v>0</v>
          </cell>
          <cell r="J2897">
            <v>0</v>
          </cell>
          <cell r="K2897">
            <v>0</v>
          </cell>
          <cell r="L2897">
            <v>0</v>
          </cell>
          <cell r="M2897">
            <v>0</v>
          </cell>
          <cell r="N2897">
            <v>0</v>
          </cell>
          <cell r="O2897">
            <v>0</v>
          </cell>
          <cell r="P2897">
            <v>0</v>
          </cell>
          <cell r="Q2897">
            <v>0</v>
          </cell>
          <cell r="R2897">
            <v>0</v>
          </cell>
          <cell r="S2897">
            <v>0</v>
          </cell>
          <cell r="T2897">
            <v>0</v>
          </cell>
          <cell r="U2897">
            <v>0</v>
          </cell>
          <cell r="V2897">
            <v>0</v>
          </cell>
          <cell r="W2897">
            <v>0</v>
          </cell>
          <cell r="X2897">
            <v>0</v>
          </cell>
          <cell r="Y2897">
            <v>0</v>
          </cell>
          <cell r="Z2897">
            <v>0</v>
          </cell>
          <cell r="AA2897">
            <v>0</v>
          </cell>
          <cell r="AB2897">
            <v>0</v>
          </cell>
          <cell r="AC2897">
            <v>0</v>
          </cell>
          <cell r="AD2897">
            <v>0</v>
          </cell>
          <cell r="AE2897">
            <v>0</v>
          </cell>
          <cell r="AF2897">
            <v>0</v>
          </cell>
          <cell r="AG2897">
            <v>0</v>
          </cell>
          <cell r="AH2897">
            <v>0</v>
          </cell>
          <cell r="AI2897">
            <v>0</v>
          </cell>
          <cell r="AJ2897">
            <v>0</v>
          </cell>
          <cell r="AK2897">
            <v>4050</v>
          </cell>
          <cell r="AL2897">
            <v>0</v>
          </cell>
          <cell r="AM2897">
            <v>1034199.81</v>
          </cell>
          <cell r="AN2897">
            <v>0</v>
          </cell>
          <cell r="AO2897">
            <v>1034199.81</v>
          </cell>
          <cell r="AP2897">
            <v>0</v>
          </cell>
          <cell r="AQ2897">
            <v>0</v>
          </cell>
          <cell r="AR2897">
            <v>0</v>
          </cell>
          <cell r="AS2897">
            <v>1352649.56</v>
          </cell>
          <cell r="AT2897">
            <v>1004490.46</v>
          </cell>
          <cell r="AU2897">
            <v>1190145.02</v>
          </cell>
        </row>
        <row r="2898">
          <cell r="A2898" t="str">
            <v>4110307</v>
          </cell>
          <cell r="B2898" t="str">
            <v>GR01-AUXILIO-EDUCACAO</v>
          </cell>
          <cell r="C2898">
            <v>517090.05</v>
          </cell>
          <cell r="D2898">
            <v>1721332.81</v>
          </cell>
          <cell r="E2898">
            <v>0</v>
          </cell>
          <cell r="F2898">
            <v>73316.81</v>
          </cell>
          <cell r="G2898">
            <v>0</v>
          </cell>
          <cell r="H2898">
            <v>0</v>
          </cell>
          <cell r="I2898">
            <v>8829.2099999999991</v>
          </cell>
          <cell r="J2898">
            <v>0</v>
          </cell>
          <cell r="K2898">
            <v>0</v>
          </cell>
          <cell r="L2898">
            <v>0</v>
          </cell>
          <cell r="M2898">
            <v>0</v>
          </cell>
          <cell r="N2898">
            <v>0</v>
          </cell>
          <cell r="O2898">
            <v>0</v>
          </cell>
          <cell r="P2898">
            <v>0</v>
          </cell>
          <cell r="Q2898">
            <v>0</v>
          </cell>
          <cell r="R2898">
            <v>0</v>
          </cell>
          <cell r="S2898">
            <v>0</v>
          </cell>
          <cell r="T2898">
            <v>0</v>
          </cell>
          <cell r="U2898">
            <v>0</v>
          </cell>
          <cell r="V2898">
            <v>0</v>
          </cell>
          <cell r="W2898">
            <v>0</v>
          </cell>
          <cell r="X2898">
            <v>0</v>
          </cell>
          <cell r="Y2898">
            <v>0</v>
          </cell>
          <cell r="Z2898">
            <v>0</v>
          </cell>
          <cell r="AA2898">
            <v>0</v>
          </cell>
          <cell r="AB2898">
            <v>0</v>
          </cell>
          <cell r="AC2898">
            <v>0</v>
          </cell>
          <cell r="AD2898">
            <v>0</v>
          </cell>
          <cell r="AE2898">
            <v>0</v>
          </cell>
          <cell r="AF2898">
            <v>0</v>
          </cell>
          <cell r="AG2898">
            <v>0</v>
          </cell>
          <cell r="AH2898">
            <v>0</v>
          </cell>
          <cell r="AI2898">
            <v>0</v>
          </cell>
          <cell r="AJ2898">
            <v>0</v>
          </cell>
          <cell r="AK2898">
            <v>5763.3</v>
          </cell>
          <cell r="AL2898">
            <v>0</v>
          </cell>
          <cell r="AM2898">
            <v>2326332.1800000002</v>
          </cell>
          <cell r="AN2898">
            <v>0</v>
          </cell>
          <cell r="AO2898">
            <v>2326332.1800000002</v>
          </cell>
          <cell r="AP2898">
            <v>0</v>
          </cell>
          <cell r="AQ2898">
            <v>0</v>
          </cell>
          <cell r="AR2898">
            <v>0</v>
          </cell>
          <cell r="AS2898">
            <v>2944050.7</v>
          </cell>
          <cell r="AT2898">
            <v>2168482.4900000002</v>
          </cell>
          <cell r="AU2898">
            <v>3030763.51</v>
          </cell>
        </row>
        <row r="2899">
          <cell r="A2899" t="str">
            <v>4110328</v>
          </cell>
          <cell r="B2899" t="str">
            <v>GR01-PAT # PROGRAMA DE ALIMENTACAO DO TRABALHADOR</v>
          </cell>
          <cell r="C2899">
            <v>10422018.689999999</v>
          </cell>
          <cell r="D2899">
            <v>45135987.450000003</v>
          </cell>
          <cell r="E2899">
            <v>0</v>
          </cell>
          <cell r="F2899">
            <v>317738.99</v>
          </cell>
          <cell r="G2899">
            <v>0</v>
          </cell>
          <cell r="H2899">
            <v>0</v>
          </cell>
          <cell r="I2899">
            <v>239197.34</v>
          </cell>
          <cell r="J2899">
            <v>0</v>
          </cell>
          <cell r="K2899">
            <v>0</v>
          </cell>
          <cell r="L2899">
            <v>0</v>
          </cell>
          <cell r="M2899">
            <v>0</v>
          </cell>
          <cell r="N2899">
            <v>0</v>
          </cell>
          <cell r="O2899">
            <v>0</v>
          </cell>
          <cell r="P2899">
            <v>0</v>
          </cell>
          <cell r="Q2899">
            <v>0</v>
          </cell>
          <cell r="R2899">
            <v>0</v>
          </cell>
          <cell r="S2899">
            <v>0</v>
          </cell>
          <cell r="T2899">
            <v>0</v>
          </cell>
          <cell r="U2899">
            <v>0</v>
          </cell>
          <cell r="V2899">
            <v>0</v>
          </cell>
          <cell r="W2899">
            <v>0</v>
          </cell>
          <cell r="X2899">
            <v>0</v>
          </cell>
          <cell r="Y2899">
            <v>0</v>
          </cell>
          <cell r="Z2899">
            <v>0</v>
          </cell>
          <cell r="AA2899">
            <v>0</v>
          </cell>
          <cell r="AB2899">
            <v>0</v>
          </cell>
          <cell r="AC2899">
            <v>0</v>
          </cell>
          <cell r="AD2899">
            <v>0</v>
          </cell>
          <cell r="AE2899">
            <v>0</v>
          </cell>
          <cell r="AF2899">
            <v>0</v>
          </cell>
          <cell r="AG2899">
            <v>0</v>
          </cell>
          <cell r="AH2899">
            <v>0</v>
          </cell>
          <cell r="AI2899">
            <v>0</v>
          </cell>
          <cell r="AJ2899">
            <v>0</v>
          </cell>
          <cell r="AK2899">
            <v>332282.86</v>
          </cell>
          <cell r="AL2899">
            <v>0</v>
          </cell>
          <cell r="AM2899">
            <v>56447225.329999998</v>
          </cell>
          <cell r="AN2899">
            <v>0</v>
          </cell>
          <cell r="AO2899">
            <v>56447225.329999998</v>
          </cell>
          <cell r="AP2899">
            <v>0</v>
          </cell>
          <cell r="AQ2899">
            <v>0</v>
          </cell>
          <cell r="AR2899">
            <v>0</v>
          </cell>
          <cell r="AS2899">
            <v>75257931.209999993</v>
          </cell>
          <cell r="AT2899">
            <v>50528478.840000004</v>
          </cell>
          <cell r="AU2899">
            <v>66977655.409999996</v>
          </cell>
        </row>
        <row r="2900">
          <cell r="A2900" t="str">
            <v>4120306</v>
          </cell>
          <cell r="B2900" t="str">
            <v>GR01-AUXILIO-CRECHE</v>
          </cell>
          <cell r="C2900">
            <v>737.62</v>
          </cell>
          <cell r="D2900">
            <v>136.88999999999999</v>
          </cell>
          <cell r="E2900">
            <v>24787.94</v>
          </cell>
          <cell r="F2900">
            <v>0</v>
          </cell>
          <cell r="G2900">
            <v>0</v>
          </cell>
          <cell r="H2900">
            <v>0</v>
          </cell>
          <cell r="I2900">
            <v>0</v>
          </cell>
          <cell r="J2900">
            <v>0</v>
          </cell>
          <cell r="K2900">
            <v>0</v>
          </cell>
          <cell r="L2900">
            <v>0</v>
          </cell>
          <cell r="M2900">
            <v>0</v>
          </cell>
          <cell r="N2900">
            <v>0</v>
          </cell>
          <cell r="O2900">
            <v>0</v>
          </cell>
          <cell r="P2900">
            <v>0</v>
          </cell>
          <cell r="Q2900">
            <v>0</v>
          </cell>
          <cell r="R2900">
            <v>0</v>
          </cell>
          <cell r="S2900">
            <v>0</v>
          </cell>
          <cell r="T2900">
            <v>0</v>
          </cell>
          <cell r="U2900">
            <v>0</v>
          </cell>
          <cell r="V2900">
            <v>0</v>
          </cell>
          <cell r="W2900">
            <v>0</v>
          </cell>
          <cell r="X2900">
            <v>0</v>
          </cell>
          <cell r="Y2900">
            <v>0</v>
          </cell>
          <cell r="Z2900">
            <v>0</v>
          </cell>
          <cell r="AA2900">
            <v>0</v>
          </cell>
          <cell r="AB2900">
            <v>0</v>
          </cell>
          <cell r="AC2900">
            <v>0</v>
          </cell>
          <cell r="AD2900">
            <v>0</v>
          </cell>
          <cell r="AE2900">
            <v>0</v>
          </cell>
          <cell r="AF2900">
            <v>0</v>
          </cell>
          <cell r="AG2900">
            <v>0</v>
          </cell>
          <cell r="AH2900">
            <v>0</v>
          </cell>
          <cell r="AI2900">
            <v>0</v>
          </cell>
          <cell r="AJ2900">
            <v>0</v>
          </cell>
          <cell r="AK2900">
            <v>0</v>
          </cell>
          <cell r="AL2900">
            <v>0</v>
          </cell>
          <cell r="AM2900">
            <v>25662.45</v>
          </cell>
          <cell r="AN2900">
            <v>0</v>
          </cell>
          <cell r="AO2900">
            <v>25662.45</v>
          </cell>
          <cell r="AP2900">
            <v>0</v>
          </cell>
          <cell r="AQ2900">
            <v>0</v>
          </cell>
          <cell r="AR2900">
            <v>0</v>
          </cell>
          <cell r="AS2900">
            <v>31504.17</v>
          </cell>
          <cell r="AT2900">
            <v>23632.49</v>
          </cell>
          <cell r="AU2900">
            <v>31012.83</v>
          </cell>
        </row>
        <row r="2901">
          <cell r="A2901" t="str">
            <v>4120307</v>
          </cell>
          <cell r="B2901" t="str">
            <v>GR01-AUXILIO-EDUCACAO</v>
          </cell>
          <cell r="C2901">
            <v>15392.12</v>
          </cell>
          <cell r="D2901">
            <v>2199.15</v>
          </cell>
          <cell r="E2901">
            <v>90539.14</v>
          </cell>
          <cell r="F2901">
            <v>0</v>
          </cell>
          <cell r="G2901">
            <v>0</v>
          </cell>
          <cell r="H2901">
            <v>0</v>
          </cell>
          <cell r="I2901">
            <v>0</v>
          </cell>
          <cell r="J2901">
            <v>0</v>
          </cell>
          <cell r="K2901">
            <v>0</v>
          </cell>
          <cell r="L2901">
            <v>0</v>
          </cell>
          <cell r="M2901">
            <v>0</v>
          </cell>
          <cell r="N2901">
            <v>0</v>
          </cell>
          <cell r="O2901">
            <v>0</v>
          </cell>
          <cell r="P2901">
            <v>0</v>
          </cell>
          <cell r="Q2901">
            <v>0</v>
          </cell>
          <cell r="R2901">
            <v>0</v>
          </cell>
          <cell r="S2901">
            <v>0</v>
          </cell>
          <cell r="T2901">
            <v>0</v>
          </cell>
          <cell r="U2901">
            <v>0</v>
          </cell>
          <cell r="V2901">
            <v>0</v>
          </cell>
          <cell r="W2901">
            <v>0</v>
          </cell>
          <cell r="X2901">
            <v>0</v>
          </cell>
          <cell r="Y2901">
            <v>0</v>
          </cell>
          <cell r="Z2901">
            <v>0</v>
          </cell>
          <cell r="AA2901">
            <v>0</v>
          </cell>
          <cell r="AB2901">
            <v>0</v>
          </cell>
          <cell r="AC2901">
            <v>0</v>
          </cell>
          <cell r="AD2901">
            <v>0</v>
          </cell>
          <cell r="AE2901">
            <v>0</v>
          </cell>
          <cell r="AF2901">
            <v>0</v>
          </cell>
          <cell r="AG2901">
            <v>0</v>
          </cell>
          <cell r="AH2901">
            <v>0</v>
          </cell>
          <cell r="AI2901">
            <v>0</v>
          </cell>
          <cell r="AJ2901">
            <v>0</v>
          </cell>
          <cell r="AK2901">
            <v>0</v>
          </cell>
          <cell r="AL2901">
            <v>0</v>
          </cell>
          <cell r="AM2901">
            <v>108130.41</v>
          </cell>
          <cell r="AN2901">
            <v>0</v>
          </cell>
          <cell r="AO2901">
            <v>108130.41</v>
          </cell>
          <cell r="AP2901">
            <v>0</v>
          </cell>
          <cell r="AQ2901">
            <v>0</v>
          </cell>
          <cell r="AR2901">
            <v>0</v>
          </cell>
          <cell r="AS2901">
            <v>154418.51</v>
          </cell>
          <cell r="AT2901">
            <v>117139.04</v>
          </cell>
          <cell r="AU2901">
            <v>185542.01</v>
          </cell>
        </row>
        <row r="2902">
          <cell r="A2902" t="str">
            <v>4120328</v>
          </cell>
          <cell r="B2902" t="str">
            <v>GR01-PAT # PROGRAMA DE ALIMENTACAO DO TRABALHADOR</v>
          </cell>
          <cell r="C2902">
            <v>186568.31</v>
          </cell>
          <cell r="D2902">
            <v>38789.89</v>
          </cell>
          <cell r="E2902">
            <v>3881413.93</v>
          </cell>
          <cell r="F2902">
            <v>0</v>
          </cell>
          <cell r="G2902">
            <v>0</v>
          </cell>
          <cell r="H2902">
            <v>0</v>
          </cell>
          <cell r="I2902">
            <v>0</v>
          </cell>
          <cell r="J2902">
            <v>0</v>
          </cell>
          <cell r="K2902">
            <v>0</v>
          </cell>
          <cell r="L2902">
            <v>0</v>
          </cell>
          <cell r="M2902">
            <v>0</v>
          </cell>
          <cell r="N2902">
            <v>0</v>
          </cell>
          <cell r="O2902">
            <v>0</v>
          </cell>
          <cell r="P2902">
            <v>0</v>
          </cell>
          <cell r="Q2902">
            <v>0</v>
          </cell>
          <cell r="R2902">
            <v>0</v>
          </cell>
          <cell r="S2902">
            <v>0</v>
          </cell>
          <cell r="T2902">
            <v>0</v>
          </cell>
          <cell r="U2902">
            <v>0</v>
          </cell>
          <cell r="V2902">
            <v>0</v>
          </cell>
          <cell r="W2902">
            <v>0</v>
          </cell>
          <cell r="X2902">
            <v>0</v>
          </cell>
          <cell r="Y2902">
            <v>0</v>
          </cell>
          <cell r="Z2902">
            <v>0</v>
          </cell>
          <cell r="AA2902">
            <v>0</v>
          </cell>
          <cell r="AB2902">
            <v>0</v>
          </cell>
          <cell r="AC2902">
            <v>0</v>
          </cell>
          <cell r="AD2902">
            <v>0</v>
          </cell>
          <cell r="AE2902">
            <v>0</v>
          </cell>
          <cell r="AF2902">
            <v>0</v>
          </cell>
          <cell r="AG2902">
            <v>0</v>
          </cell>
          <cell r="AH2902">
            <v>0</v>
          </cell>
          <cell r="AI2902">
            <v>0</v>
          </cell>
          <cell r="AJ2902">
            <v>0</v>
          </cell>
          <cell r="AK2902">
            <v>0</v>
          </cell>
          <cell r="AL2902">
            <v>0</v>
          </cell>
          <cell r="AM2902">
            <v>4106772.13</v>
          </cell>
          <cell r="AN2902">
            <v>0</v>
          </cell>
          <cell r="AO2902">
            <v>4106772.13</v>
          </cell>
          <cell r="AP2902">
            <v>0</v>
          </cell>
          <cell r="AQ2902">
            <v>0</v>
          </cell>
          <cell r="AR2902">
            <v>0</v>
          </cell>
          <cell r="AS2902">
            <v>5275339.3</v>
          </cell>
          <cell r="AT2902">
            <v>3520590.02</v>
          </cell>
          <cell r="AU2902">
            <v>4405337.67</v>
          </cell>
        </row>
        <row r="2903">
          <cell r="A2903" t="str">
            <v>4130306</v>
          </cell>
          <cell r="B2903" t="str">
            <v>GR01-AUXILIO-CRECHE</v>
          </cell>
          <cell r="C2903">
            <v>0</v>
          </cell>
          <cell r="D2903">
            <v>0</v>
          </cell>
          <cell r="E2903">
            <v>5250</v>
          </cell>
          <cell r="F2903">
            <v>33310.080000000002</v>
          </cell>
          <cell r="G2903">
            <v>0</v>
          </cell>
          <cell r="H2903">
            <v>0</v>
          </cell>
          <cell r="I2903">
            <v>0</v>
          </cell>
          <cell r="J2903">
            <v>0</v>
          </cell>
          <cell r="K2903">
            <v>0</v>
          </cell>
          <cell r="L2903">
            <v>0</v>
          </cell>
          <cell r="M2903">
            <v>0</v>
          </cell>
          <cell r="N2903">
            <v>0</v>
          </cell>
          <cell r="O2903">
            <v>0</v>
          </cell>
          <cell r="P2903">
            <v>0</v>
          </cell>
          <cell r="Q2903">
            <v>0</v>
          </cell>
          <cell r="R2903">
            <v>0</v>
          </cell>
          <cell r="S2903">
            <v>0</v>
          </cell>
          <cell r="T2903">
            <v>0</v>
          </cell>
          <cell r="U2903">
            <v>0</v>
          </cell>
          <cell r="V2903">
            <v>0</v>
          </cell>
          <cell r="W2903">
            <v>0</v>
          </cell>
          <cell r="X2903">
            <v>0</v>
          </cell>
          <cell r="Y2903">
            <v>0</v>
          </cell>
          <cell r="Z2903">
            <v>0</v>
          </cell>
          <cell r="AA2903">
            <v>0</v>
          </cell>
          <cell r="AB2903">
            <v>0</v>
          </cell>
          <cell r="AC2903">
            <v>0</v>
          </cell>
          <cell r="AD2903">
            <v>0</v>
          </cell>
          <cell r="AE2903">
            <v>0</v>
          </cell>
          <cell r="AF2903">
            <v>0</v>
          </cell>
          <cell r="AG2903">
            <v>0</v>
          </cell>
          <cell r="AH2903">
            <v>0</v>
          </cell>
          <cell r="AI2903">
            <v>0</v>
          </cell>
          <cell r="AJ2903">
            <v>0</v>
          </cell>
          <cell r="AK2903">
            <v>0</v>
          </cell>
          <cell r="AL2903">
            <v>0</v>
          </cell>
          <cell r="AM2903">
            <v>38560.080000000002</v>
          </cell>
          <cell r="AN2903">
            <v>0</v>
          </cell>
          <cell r="AO2903">
            <v>38560.080000000002</v>
          </cell>
          <cell r="AP2903">
            <v>0</v>
          </cell>
          <cell r="AQ2903">
            <v>0</v>
          </cell>
          <cell r="AR2903">
            <v>0</v>
          </cell>
          <cell r="AS2903">
            <v>55151.360000000001</v>
          </cell>
          <cell r="AT2903">
            <v>39401.360000000001</v>
          </cell>
          <cell r="AU2903">
            <v>58434.07</v>
          </cell>
        </row>
        <row r="2904">
          <cell r="A2904" t="str">
            <v>4130307</v>
          </cell>
          <cell r="B2904" t="str">
            <v>GR01-AUXILIO-EDUCACAO</v>
          </cell>
          <cell r="C2904">
            <v>0</v>
          </cell>
          <cell r="D2904">
            <v>0</v>
          </cell>
          <cell r="E2904">
            <v>42014.79</v>
          </cell>
          <cell r="F2904">
            <v>101921.82</v>
          </cell>
          <cell r="G2904">
            <v>0</v>
          </cell>
          <cell r="H2904">
            <v>0</v>
          </cell>
          <cell r="I2904">
            <v>0</v>
          </cell>
          <cell r="J2904">
            <v>0</v>
          </cell>
          <cell r="K2904">
            <v>0</v>
          </cell>
          <cell r="L2904">
            <v>0</v>
          </cell>
          <cell r="M2904">
            <v>0</v>
          </cell>
          <cell r="N2904">
            <v>0</v>
          </cell>
          <cell r="O2904">
            <v>0</v>
          </cell>
          <cell r="P2904">
            <v>0</v>
          </cell>
          <cell r="Q2904">
            <v>0</v>
          </cell>
          <cell r="R2904">
            <v>0</v>
          </cell>
          <cell r="S2904">
            <v>0</v>
          </cell>
          <cell r="T2904">
            <v>0</v>
          </cell>
          <cell r="U2904">
            <v>0</v>
          </cell>
          <cell r="V2904">
            <v>0</v>
          </cell>
          <cell r="W2904">
            <v>0</v>
          </cell>
          <cell r="X2904">
            <v>0</v>
          </cell>
          <cell r="Y2904">
            <v>0</v>
          </cell>
          <cell r="Z2904">
            <v>0</v>
          </cell>
          <cell r="AA2904">
            <v>0</v>
          </cell>
          <cell r="AB2904">
            <v>0</v>
          </cell>
          <cell r="AC2904">
            <v>0</v>
          </cell>
          <cell r="AD2904">
            <v>0</v>
          </cell>
          <cell r="AE2904">
            <v>0</v>
          </cell>
          <cell r="AF2904">
            <v>0</v>
          </cell>
          <cell r="AG2904">
            <v>0</v>
          </cell>
          <cell r="AH2904">
            <v>0</v>
          </cell>
          <cell r="AI2904">
            <v>0</v>
          </cell>
          <cell r="AJ2904">
            <v>0</v>
          </cell>
          <cell r="AK2904">
            <v>0</v>
          </cell>
          <cell r="AL2904">
            <v>0</v>
          </cell>
          <cell r="AM2904">
            <v>143936.60999999999</v>
          </cell>
          <cell r="AN2904">
            <v>0</v>
          </cell>
          <cell r="AO2904">
            <v>143936.60999999999</v>
          </cell>
          <cell r="AP2904">
            <v>0</v>
          </cell>
          <cell r="AQ2904">
            <v>0</v>
          </cell>
          <cell r="AR2904">
            <v>0</v>
          </cell>
          <cell r="AS2904">
            <v>128756.33</v>
          </cell>
          <cell r="AT2904">
            <v>95255.3</v>
          </cell>
          <cell r="AU2904">
            <v>111097.19</v>
          </cell>
        </row>
        <row r="2905">
          <cell r="A2905" t="str">
            <v>4130328</v>
          </cell>
          <cell r="B2905" t="str">
            <v>GR01-PAT # PROGRAMA DE ALIMENTACAO DO TRABALHADOR</v>
          </cell>
          <cell r="C2905">
            <v>0</v>
          </cell>
          <cell r="D2905">
            <v>0</v>
          </cell>
          <cell r="E2905">
            <v>776374.3</v>
          </cell>
          <cell r="F2905">
            <v>309673.81</v>
          </cell>
          <cell r="G2905">
            <v>0</v>
          </cell>
          <cell r="H2905">
            <v>0</v>
          </cell>
          <cell r="I2905">
            <v>0</v>
          </cell>
          <cell r="J2905">
            <v>0</v>
          </cell>
          <cell r="K2905">
            <v>0</v>
          </cell>
          <cell r="L2905">
            <v>0</v>
          </cell>
          <cell r="M2905">
            <v>0</v>
          </cell>
          <cell r="N2905">
            <v>0</v>
          </cell>
          <cell r="O2905">
            <v>0</v>
          </cell>
          <cell r="P2905">
            <v>0</v>
          </cell>
          <cell r="Q2905">
            <v>0</v>
          </cell>
          <cell r="R2905">
            <v>0</v>
          </cell>
          <cell r="S2905">
            <v>0</v>
          </cell>
          <cell r="T2905">
            <v>0</v>
          </cell>
          <cell r="U2905">
            <v>0</v>
          </cell>
          <cell r="V2905">
            <v>0</v>
          </cell>
          <cell r="W2905">
            <v>0</v>
          </cell>
          <cell r="X2905">
            <v>0</v>
          </cell>
          <cell r="Y2905">
            <v>0</v>
          </cell>
          <cell r="Z2905">
            <v>0</v>
          </cell>
          <cell r="AA2905">
            <v>0</v>
          </cell>
          <cell r="AB2905">
            <v>0</v>
          </cell>
          <cell r="AC2905">
            <v>0</v>
          </cell>
          <cell r="AD2905">
            <v>0</v>
          </cell>
          <cell r="AE2905">
            <v>0</v>
          </cell>
          <cell r="AF2905">
            <v>0</v>
          </cell>
          <cell r="AG2905">
            <v>0</v>
          </cell>
          <cell r="AH2905">
            <v>0</v>
          </cell>
          <cell r="AI2905">
            <v>0</v>
          </cell>
          <cell r="AJ2905">
            <v>0</v>
          </cell>
          <cell r="AK2905">
            <v>0</v>
          </cell>
          <cell r="AL2905">
            <v>0</v>
          </cell>
          <cell r="AM2905">
            <v>1086048.1100000001</v>
          </cell>
          <cell r="AN2905">
            <v>0</v>
          </cell>
          <cell r="AO2905">
            <v>1086048.1100000001</v>
          </cell>
          <cell r="AP2905">
            <v>0</v>
          </cell>
          <cell r="AQ2905">
            <v>0</v>
          </cell>
          <cell r="AR2905">
            <v>0</v>
          </cell>
          <cell r="AS2905">
            <v>1495341.8</v>
          </cell>
          <cell r="AT2905">
            <v>1020698.59</v>
          </cell>
          <cell r="AU2905">
            <v>1334980.82</v>
          </cell>
        </row>
        <row r="2906">
          <cell r="A2906" t="str">
            <v>4150306</v>
          </cell>
          <cell r="B2906" t="str">
            <v>GR01-AUXILIO-CRECHE</v>
          </cell>
          <cell r="C2906">
            <v>137428.45000000001</v>
          </cell>
          <cell r="D2906">
            <v>287116.59000000003</v>
          </cell>
          <cell r="E2906">
            <v>36000</v>
          </cell>
          <cell r="F2906">
            <v>94237.92</v>
          </cell>
          <cell r="G2906">
            <v>9317.6</v>
          </cell>
          <cell r="H2906">
            <v>0</v>
          </cell>
          <cell r="I2906">
            <v>8100</v>
          </cell>
          <cell r="J2906">
            <v>0</v>
          </cell>
          <cell r="K2906">
            <v>0</v>
          </cell>
          <cell r="L2906">
            <v>0</v>
          </cell>
          <cell r="M2906">
            <v>0</v>
          </cell>
          <cell r="N2906">
            <v>0</v>
          </cell>
          <cell r="O2906">
            <v>0</v>
          </cell>
          <cell r="P2906">
            <v>0</v>
          </cell>
          <cell r="Q2906">
            <v>0</v>
          </cell>
          <cell r="R2906">
            <v>0</v>
          </cell>
          <cell r="S2906">
            <v>0</v>
          </cell>
          <cell r="T2906">
            <v>0</v>
          </cell>
          <cell r="U2906">
            <v>0</v>
          </cell>
          <cell r="V2906">
            <v>0</v>
          </cell>
          <cell r="W2906">
            <v>0</v>
          </cell>
          <cell r="X2906">
            <v>0</v>
          </cell>
          <cell r="Y2906">
            <v>0</v>
          </cell>
          <cell r="Z2906">
            <v>0</v>
          </cell>
          <cell r="AA2906">
            <v>0</v>
          </cell>
          <cell r="AB2906">
            <v>0</v>
          </cell>
          <cell r="AC2906">
            <v>0</v>
          </cell>
          <cell r="AD2906">
            <v>0</v>
          </cell>
          <cell r="AE2906">
            <v>0</v>
          </cell>
          <cell r="AF2906">
            <v>0</v>
          </cell>
          <cell r="AG2906">
            <v>0</v>
          </cell>
          <cell r="AH2906">
            <v>0</v>
          </cell>
          <cell r="AI2906">
            <v>0</v>
          </cell>
          <cell r="AJ2906">
            <v>0</v>
          </cell>
          <cell r="AK2906">
            <v>0</v>
          </cell>
          <cell r="AL2906">
            <v>4050</v>
          </cell>
          <cell r="AM2906">
            <v>576250.56000000006</v>
          </cell>
          <cell r="AN2906">
            <v>0</v>
          </cell>
          <cell r="AO2906">
            <v>576250.56000000006</v>
          </cell>
          <cell r="AP2906">
            <v>18428.97</v>
          </cell>
          <cell r="AQ2906">
            <v>17078.97</v>
          </cell>
          <cell r="AR2906">
            <v>130717.71</v>
          </cell>
          <cell r="AS2906">
            <v>742980.84</v>
          </cell>
          <cell r="AT2906">
            <v>554958.42000000004</v>
          </cell>
          <cell r="AU2906">
            <v>641471.35</v>
          </cell>
        </row>
        <row r="2907">
          <cell r="A2907" t="str">
            <v>4150307</v>
          </cell>
          <cell r="B2907" t="str">
            <v>GR01-AUXILIO-EDUCACAO</v>
          </cell>
          <cell r="C2907">
            <v>230907.53</v>
          </cell>
          <cell r="D2907">
            <v>249198.05</v>
          </cell>
          <cell r="E2907">
            <v>29671.27</v>
          </cell>
          <cell r="F2907">
            <v>120660.4</v>
          </cell>
          <cell r="G2907">
            <v>19162.68</v>
          </cell>
          <cell r="H2907">
            <v>49952.99</v>
          </cell>
          <cell r="I2907">
            <v>13393.62</v>
          </cell>
          <cell r="J2907">
            <v>0</v>
          </cell>
          <cell r="K2907">
            <v>0</v>
          </cell>
          <cell r="L2907">
            <v>0</v>
          </cell>
          <cell r="M2907">
            <v>0</v>
          </cell>
          <cell r="N2907">
            <v>0</v>
          </cell>
          <cell r="O2907">
            <v>0</v>
          </cell>
          <cell r="P2907">
            <v>0</v>
          </cell>
          <cell r="Q2907">
            <v>0</v>
          </cell>
          <cell r="R2907">
            <v>0</v>
          </cell>
          <cell r="S2907">
            <v>0</v>
          </cell>
          <cell r="T2907">
            <v>0</v>
          </cell>
          <cell r="U2907">
            <v>0</v>
          </cell>
          <cell r="V2907">
            <v>0</v>
          </cell>
          <cell r="W2907">
            <v>0</v>
          </cell>
          <cell r="X2907">
            <v>0</v>
          </cell>
          <cell r="Y2907">
            <v>0</v>
          </cell>
          <cell r="Z2907">
            <v>0</v>
          </cell>
          <cell r="AA2907">
            <v>0</v>
          </cell>
          <cell r="AB2907">
            <v>0</v>
          </cell>
          <cell r="AC2907">
            <v>0</v>
          </cell>
          <cell r="AD2907">
            <v>0</v>
          </cell>
          <cell r="AE2907">
            <v>0</v>
          </cell>
          <cell r="AF2907">
            <v>0</v>
          </cell>
          <cell r="AG2907">
            <v>0</v>
          </cell>
          <cell r="AH2907">
            <v>0</v>
          </cell>
          <cell r="AI2907">
            <v>0</v>
          </cell>
          <cell r="AJ2907">
            <v>0</v>
          </cell>
          <cell r="AK2907">
            <v>1461.22</v>
          </cell>
          <cell r="AL2907">
            <v>12431.66</v>
          </cell>
          <cell r="AM2907">
            <v>726839.42</v>
          </cell>
          <cell r="AN2907">
            <v>0</v>
          </cell>
          <cell r="AO2907">
            <v>726839.42</v>
          </cell>
          <cell r="AP2907">
            <v>23723.59</v>
          </cell>
          <cell r="AQ2907">
            <v>19263.12</v>
          </cell>
          <cell r="AR2907">
            <v>98698.68</v>
          </cell>
          <cell r="AS2907">
            <v>814924.39</v>
          </cell>
          <cell r="AT2907">
            <v>612403.93999999994</v>
          </cell>
          <cell r="AU2907">
            <v>825442.65</v>
          </cell>
        </row>
        <row r="2908">
          <cell r="A2908" t="str">
            <v>4150328</v>
          </cell>
          <cell r="B2908" t="str">
            <v>GR01-PAT # PROGRAMA DE ALIMENTACAO DO TRABALHADOR</v>
          </cell>
          <cell r="C2908">
            <v>4833454.96</v>
          </cell>
          <cell r="D2908">
            <v>8803885.5600000005</v>
          </cell>
          <cell r="E2908">
            <v>1205384.6499999999</v>
          </cell>
          <cell r="F2908">
            <v>762997.09</v>
          </cell>
          <cell r="G2908">
            <v>69786.11</v>
          </cell>
          <cell r="H2908">
            <v>233090.54</v>
          </cell>
          <cell r="I2908">
            <v>427900.33</v>
          </cell>
          <cell r="J2908">
            <v>0</v>
          </cell>
          <cell r="K2908">
            <v>0</v>
          </cell>
          <cell r="L2908">
            <v>0</v>
          </cell>
          <cell r="M2908">
            <v>0</v>
          </cell>
          <cell r="N2908">
            <v>0</v>
          </cell>
          <cell r="O2908">
            <v>0</v>
          </cell>
          <cell r="P2908">
            <v>0</v>
          </cell>
          <cell r="Q2908">
            <v>0</v>
          </cell>
          <cell r="R2908">
            <v>0</v>
          </cell>
          <cell r="S2908">
            <v>0</v>
          </cell>
          <cell r="T2908">
            <v>0</v>
          </cell>
          <cell r="U2908">
            <v>0</v>
          </cell>
          <cell r="V2908">
            <v>0</v>
          </cell>
          <cell r="W2908">
            <v>0</v>
          </cell>
          <cell r="X2908">
            <v>0</v>
          </cell>
          <cell r="Y2908">
            <v>0</v>
          </cell>
          <cell r="Z2908">
            <v>0</v>
          </cell>
          <cell r="AA2908">
            <v>0</v>
          </cell>
          <cell r="AB2908">
            <v>0</v>
          </cell>
          <cell r="AC2908">
            <v>0</v>
          </cell>
          <cell r="AD2908">
            <v>0</v>
          </cell>
          <cell r="AE2908">
            <v>0</v>
          </cell>
          <cell r="AF2908">
            <v>0</v>
          </cell>
          <cell r="AG2908">
            <v>0</v>
          </cell>
          <cell r="AH2908">
            <v>0</v>
          </cell>
          <cell r="AI2908">
            <v>0</v>
          </cell>
          <cell r="AJ2908">
            <v>0</v>
          </cell>
          <cell r="AK2908">
            <v>76091.41</v>
          </cell>
          <cell r="AL2908">
            <v>750056.82</v>
          </cell>
          <cell r="AM2908">
            <v>17162647.469999999</v>
          </cell>
          <cell r="AN2908">
            <v>0</v>
          </cell>
          <cell r="AO2908">
            <v>17162647.469999999</v>
          </cell>
          <cell r="AP2908">
            <v>1127263.54</v>
          </cell>
          <cell r="AQ2908">
            <v>823266.7</v>
          </cell>
          <cell r="AR2908">
            <v>3864588.65</v>
          </cell>
          <cell r="AS2908">
            <v>21745804.48</v>
          </cell>
          <cell r="AT2908">
            <v>14405466.890000001</v>
          </cell>
          <cell r="AU2908">
            <v>19574621.859999999</v>
          </cell>
        </row>
        <row r="2909">
          <cell r="A2909" t="str">
            <v>CBAG3203015</v>
          </cell>
          <cell r="B2909" t="str">
            <v>Prov.indenização demissões volunt e aposent</v>
          </cell>
          <cell r="C2909">
            <v>5079440.9400000004</v>
          </cell>
          <cell r="D2909">
            <v>16972247.789999999</v>
          </cell>
          <cell r="E2909">
            <v>3755124.09</v>
          </cell>
          <cell r="F2909">
            <v>0</v>
          </cell>
          <cell r="G2909">
            <v>0</v>
          </cell>
          <cell r="H2909">
            <v>0</v>
          </cell>
          <cell r="I2909">
            <v>1338158.8999999999</v>
          </cell>
          <cell r="J2909">
            <v>0</v>
          </cell>
          <cell r="K2909">
            <v>0</v>
          </cell>
          <cell r="L2909">
            <v>0</v>
          </cell>
          <cell r="M2909">
            <v>0</v>
          </cell>
          <cell r="N2909">
            <v>0</v>
          </cell>
          <cell r="O2909">
            <v>0</v>
          </cell>
          <cell r="P2909">
            <v>0</v>
          </cell>
          <cell r="Q2909">
            <v>0</v>
          </cell>
          <cell r="R2909">
            <v>0</v>
          </cell>
          <cell r="S2909">
            <v>0</v>
          </cell>
          <cell r="T2909">
            <v>0</v>
          </cell>
          <cell r="U2909">
            <v>0</v>
          </cell>
          <cell r="V2909">
            <v>0</v>
          </cell>
          <cell r="W2909">
            <v>0</v>
          </cell>
          <cell r="X2909">
            <v>0</v>
          </cell>
          <cell r="Y2909">
            <v>0</v>
          </cell>
          <cell r="Z2909">
            <v>0</v>
          </cell>
          <cell r="AA2909">
            <v>0</v>
          </cell>
          <cell r="AB2909">
            <v>0</v>
          </cell>
          <cell r="AC2909">
            <v>0</v>
          </cell>
          <cell r="AD2909">
            <v>0</v>
          </cell>
          <cell r="AE2909">
            <v>0</v>
          </cell>
          <cell r="AF2909">
            <v>0</v>
          </cell>
          <cell r="AG2909">
            <v>0</v>
          </cell>
          <cell r="AH2909">
            <v>0</v>
          </cell>
          <cell r="AI2909">
            <v>0</v>
          </cell>
          <cell r="AJ2909">
            <v>0</v>
          </cell>
          <cell r="AK2909">
            <v>559880</v>
          </cell>
          <cell r="AL2909">
            <v>3301089.4</v>
          </cell>
          <cell r="AM2909">
            <v>31005941.120000001</v>
          </cell>
          <cell r="AN2909">
            <v>0</v>
          </cell>
          <cell r="AO2909">
            <v>31005941.120000001</v>
          </cell>
          <cell r="AP2909">
            <v>0</v>
          </cell>
          <cell r="AQ2909">
            <v>0</v>
          </cell>
          <cell r="AR2909">
            <v>0</v>
          </cell>
          <cell r="AS2909">
            <v>44276081.189999998</v>
          </cell>
          <cell r="AT2909">
            <v>15726046.09</v>
          </cell>
          <cell r="AU2909">
            <v>5442934.5899999999</v>
          </cell>
        </row>
        <row r="2910">
          <cell r="A2910" t="str">
            <v>4110325</v>
          </cell>
          <cell r="B2910" t="str">
            <v>GR01-INDENIZACOES DEMISSOES VOLUNTARIA E APOSENT</v>
          </cell>
          <cell r="C2910">
            <v>3720628.84</v>
          </cell>
          <cell r="D2910">
            <v>13822698.560000001</v>
          </cell>
          <cell r="E2910">
            <v>0</v>
          </cell>
          <cell r="F2910">
            <v>0</v>
          </cell>
          <cell r="G2910">
            <v>0</v>
          </cell>
          <cell r="H2910">
            <v>0</v>
          </cell>
          <cell r="I2910">
            <v>1057205.71</v>
          </cell>
          <cell r="J2910">
            <v>0</v>
          </cell>
          <cell r="K2910">
            <v>0</v>
          </cell>
          <cell r="L2910">
            <v>0</v>
          </cell>
          <cell r="M2910">
            <v>0</v>
          </cell>
          <cell r="N2910">
            <v>0</v>
          </cell>
          <cell r="O2910">
            <v>0</v>
          </cell>
          <cell r="P2910">
            <v>0</v>
          </cell>
          <cell r="Q2910">
            <v>0</v>
          </cell>
          <cell r="R2910">
            <v>0</v>
          </cell>
          <cell r="S2910">
            <v>0</v>
          </cell>
          <cell r="T2910">
            <v>0</v>
          </cell>
          <cell r="U2910">
            <v>0</v>
          </cell>
          <cell r="V2910">
            <v>0</v>
          </cell>
          <cell r="W2910">
            <v>0</v>
          </cell>
          <cell r="X2910">
            <v>0</v>
          </cell>
          <cell r="Y2910">
            <v>0</v>
          </cell>
          <cell r="Z2910">
            <v>0</v>
          </cell>
          <cell r="AA2910">
            <v>0</v>
          </cell>
          <cell r="AB2910">
            <v>0</v>
          </cell>
          <cell r="AC2910">
            <v>0</v>
          </cell>
          <cell r="AD2910">
            <v>0</v>
          </cell>
          <cell r="AE2910">
            <v>0</v>
          </cell>
          <cell r="AF2910">
            <v>0</v>
          </cell>
          <cell r="AG2910">
            <v>0</v>
          </cell>
          <cell r="AH2910">
            <v>0</v>
          </cell>
          <cell r="AI2910">
            <v>0</v>
          </cell>
          <cell r="AJ2910">
            <v>0</v>
          </cell>
          <cell r="AK2910">
            <v>559880</v>
          </cell>
          <cell r="AL2910">
            <v>0</v>
          </cell>
          <cell r="AM2910">
            <v>19160413.109999999</v>
          </cell>
          <cell r="AN2910">
            <v>0</v>
          </cell>
          <cell r="AO2910">
            <v>19160413.109999999</v>
          </cell>
          <cell r="AP2910">
            <v>0</v>
          </cell>
          <cell r="AQ2910">
            <v>0</v>
          </cell>
          <cell r="AR2910">
            <v>0</v>
          </cell>
          <cell r="AS2910">
            <v>34018010.890000001</v>
          </cell>
          <cell r="AT2910">
            <v>11873712.49</v>
          </cell>
          <cell r="AU2910">
            <v>3937294.37</v>
          </cell>
        </row>
        <row r="2911">
          <cell r="A2911" t="str">
            <v>4120325</v>
          </cell>
          <cell r="B2911" t="str">
            <v>GR01-INDENIZACOES DEMISSOES VOLUNTARIA E APOSENT</v>
          </cell>
          <cell r="C2911">
            <v>0</v>
          </cell>
          <cell r="D2911">
            <v>0</v>
          </cell>
          <cell r="E2911">
            <v>2257471.69</v>
          </cell>
          <cell r="F2911">
            <v>0</v>
          </cell>
          <cell r="G2911">
            <v>0</v>
          </cell>
          <cell r="H2911">
            <v>0</v>
          </cell>
          <cell r="I2911">
            <v>0</v>
          </cell>
          <cell r="J2911">
            <v>0</v>
          </cell>
          <cell r="K2911">
            <v>0</v>
          </cell>
          <cell r="L2911">
            <v>0</v>
          </cell>
          <cell r="M2911">
            <v>0</v>
          </cell>
          <cell r="N2911">
            <v>0</v>
          </cell>
          <cell r="O2911">
            <v>0</v>
          </cell>
          <cell r="P2911">
            <v>0</v>
          </cell>
          <cell r="Q2911">
            <v>0</v>
          </cell>
          <cell r="R2911">
            <v>0</v>
          </cell>
          <cell r="S2911">
            <v>0</v>
          </cell>
          <cell r="T2911">
            <v>0</v>
          </cell>
          <cell r="U2911">
            <v>0</v>
          </cell>
          <cell r="V2911">
            <v>0</v>
          </cell>
          <cell r="W2911">
            <v>0</v>
          </cell>
          <cell r="X2911">
            <v>0</v>
          </cell>
          <cell r="Y2911">
            <v>0</v>
          </cell>
          <cell r="Z2911">
            <v>0</v>
          </cell>
          <cell r="AA2911">
            <v>0</v>
          </cell>
          <cell r="AB2911">
            <v>0</v>
          </cell>
          <cell r="AC2911">
            <v>0</v>
          </cell>
          <cell r="AD2911">
            <v>0</v>
          </cell>
          <cell r="AE2911">
            <v>0</v>
          </cell>
          <cell r="AF2911">
            <v>0</v>
          </cell>
          <cell r="AG2911">
            <v>0</v>
          </cell>
          <cell r="AH2911">
            <v>0</v>
          </cell>
          <cell r="AI2911">
            <v>0</v>
          </cell>
          <cell r="AJ2911">
            <v>0</v>
          </cell>
          <cell r="AK2911">
            <v>0</v>
          </cell>
          <cell r="AL2911">
            <v>0</v>
          </cell>
          <cell r="AM2911">
            <v>2257471.69</v>
          </cell>
          <cell r="AN2911">
            <v>0</v>
          </cell>
          <cell r="AO2911">
            <v>2257471.69</v>
          </cell>
          <cell r="AP2911">
            <v>0</v>
          </cell>
          <cell r="AQ2911">
            <v>0</v>
          </cell>
          <cell r="AR2911">
            <v>0</v>
          </cell>
          <cell r="AS2911">
            <v>2036218.78</v>
          </cell>
          <cell r="AT2911">
            <v>1054957.2</v>
          </cell>
          <cell r="AU2911">
            <v>181013.46</v>
          </cell>
        </row>
        <row r="2912">
          <cell r="A2912" t="str">
            <v>4130325</v>
          </cell>
          <cell r="B2912" t="str">
            <v>GR01-INDENIZACOES DEMISSOES VOLUNTARIA E APOSENT</v>
          </cell>
          <cell r="C2912">
            <v>0</v>
          </cell>
          <cell r="D2912">
            <v>0</v>
          </cell>
          <cell r="E2912">
            <v>472556.2</v>
          </cell>
          <cell r="F2912">
            <v>0</v>
          </cell>
          <cell r="G2912">
            <v>0</v>
          </cell>
          <cell r="H2912">
            <v>0</v>
          </cell>
          <cell r="I2912">
            <v>0</v>
          </cell>
          <cell r="J2912">
            <v>0</v>
          </cell>
          <cell r="K2912">
            <v>0</v>
          </cell>
          <cell r="L2912">
            <v>0</v>
          </cell>
          <cell r="M2912">
            <v>0</v>
          </cell>
          <cell r="N2912">
            <v>0</v>
          </cell>
          <cell r="O2912">
            <v>0</v>
          </cell>
          <cell r="P2912">
            <v>0</v>
          </cell>
          <cell r="Q2912">
            <v>0</v>
          </cell>
          <cell r="R2912">
            <v>0</v>
          </cell>
          <cell r="S2912">
            <v>0</v>
          </cell>
          <cell r="T2912">
            <v>0</v>
          </cell>
          <cell r="U2912">
            <v>0</v>
          </cell>
          <cell r="V2912">
            <v>0</v>
          </cell>
          <cell r="W2912">
            <v>0</v>
          </cell>
          <cell r="X2912">
            <v>0</v>
          </cell>
          <cell r="Y2912">
            <v>0</v>
          </cell>
          <cell r="Z2912">
            <v>0</v>
          </cell>
          <cell r="AA2912">
            <v>0</v>
          </cell>
          <cell r="AB2912">
            <v>0</v>
          </cell>
          <cell r="AC2912">
            <v>0</v>
          </cell>
          <cell r="AD2912">
            <v>0</v>
          </cell>
          <cell r="AE2912">
            <v>0</v>
          </cell>
          <cell r="AF2912">
            <v>0</v>
          </cell>
          <cell r="AG2912">
            <v>0</v>
          </cell>
          <cell r="AH2912">
            <v>0</v>
          </cell>
          <cell r="AI2912">
            <v>0</v>
          </cell>
          <cell r="AJ2912">
            <v>0</v>
          </cell>
          <cell r="AK2912">
            <v>0</v>
          </cell>
          <cell r="AL2912">
            <v>0</v>
          </cell>
          <cell r="AM2912">
            <v>472556.2</v>
          </cell>
          <cell r="AN2912">
            <v>0</v>
          </cell>
          <cell r="AO2912">
            <v>472556.2</v>
          </cell>
          <cell r="AP2912">
            <v>0</v>
          </cell>
          <cell r="AQ2912">
            <v>0</v>
          </cell>
          <cell r="AR2912">
            <v>0</v>
          </cell>
          <cell r="AS2912">
            <v>0</v>
          </cell>
          <cell r="AT2912">
            <v>0</v>
          </cell>
          <cell r="AU2912">
            <v>0</v>
          </cell>
        </row>
        <row r="2913">
          <cell r="A2913" t="str">
            <v>4150325</v>
          </cell>
          <cell r="B2913" t="str">
            <v>GR01-INDENIZACOES DEMISSOES VOLUNTARIA E APOSENT</v>
          </cell>
          <cell r="C2913">
            <v>1358812.1</v>
          </cell>
          <cell r="D2913">
            <v>3149549.23</v>
          </cell>
          <cell r="E2913">
            <v>1025096.2</v>
          </cell>
          <cell r="F2913">
            <v>0</v>
          </cell>
          <cell r="G2913">
            <v>0</v>
          </cell>
          <cell r="H2913">
            <v>0</v>
          </cell>
          <cell r="I2913">
            <v>280953.19</v>
          </cell>
          <cell r="J2913">
            <v>0</v>
          </cell>
          <cell r="K2913">
            <v>0</v>
          </cell>
          <cell r="L2913">
            <v>0</v>
          </cell>
          <cell r="M2913">
            <v>0</v>
          </cell>
          <cell r="N2913">
            <v>0</v>
          </cell>
          <cell r="O2913">
            <v>0</v>
          </cell>
          <cell r="P2913">
            <v>0</v>
          </cell>
          <cell r="Q2913">
            <v>0</v>
          </cell>
          <cell r="R2913">
            <v>0</v>
          </cell>
          <cell r="S2913">
            <v>0</v>
          </cell>
          <cell r="T2913">
            <v>0</v>
          </cell>
          <cell r="U2913">
            <v>0</v>
          </cell>
          <cell r="V2913">
            <v>0</v>
          </cell>
          <cell r="W2913">
            <v>0</v>
          </cell>
          <cell r="X2913">
            <v>0</v>
          </cell>
          <cell r="Y2913">
            <v>0</v>
          </cell>
          <cell r="Z2913">
            <v>0</v>
          </cell>
          <cell r="AA2913">
            <v>0</v>
          </cell>
          <cell r="AB2913">
            <v>0</v>
          </cell>
          <cell r="AC2913">
            <v>0</v>
          </cell>
          <cell r="AD2913">
            <v>0</v>
          </cell>
          <cell r="AE2913">
            <v>0</v>
          </cell>
          <cell r="AF2913">
            <v>0</v>
          </cell>
          <cell r="AG2913">
            <v>0</v>
          </cell>
          <cell r="AH2913">
            <v>0</v>
          </cell>
          <cell r="AI2913">
            <v>0</v>
          </cell>
          <cell r="AJ2913">
            <v>0</v>
          </cell>
          <cell r="AK2913">
            <v>0</v>
          </cell>
          <cell r="AL2913">
            <v>3301089.4</v>
          </cell>
          <cell r="AM2913">
            <v>9115500.1199999992</v>
          </cell>
          <cell r="AN2913">
            <v>0</v>
          </cell>
          <cell r="AO2913">
            <v>9115500.1199999992</v>
          </cell>
          <cell r="AP2913">
            <v>0</v>
          </cell>
          <cell r="AQ2913">
            <v>0</v>
          </cell>
          <cell r="AR2913">
            <v>0</v>
          </cell>
          <cell r="AS2913">
            <v>8221851.5199999996</v>
          </cell>
          <cell r="AT2913">
            <v>2797376.4</v>
          </cell>
          <cell r="AU2913">
            <v>1324626.76</v>
          </cell>
        </row>
        <row r="2914">
          <cell r="A2914" t="str">
            <v>CBAG3203016</v>
          </cell>
          <cell r="B2914" t="str">
            <v>(-)Aprop. imobilizado e intangível em curso</v>
          </cell>
          <cell r="C2914">
            <v>0</v>
          </cell>
          <cell r="D2914">
            <v>131.30000000000001</v>
          </cell>
          <cell r="E2914">
            <v>0</v>
          </cell>
          <cell r="F2914">
            <v>0</v>
          </cell>
          <cell r="G2914">
            <v>0</v>
          </cell>
          <cell r="H2914">
            <v>0</v>
          </cell>
          <cell r="I2914">
            <v>0</v>
          </cell>
          <cell r="J2914">
            <v>0</v>
          </cell>
          <cell r="K2914">
            <v>0</v>
          </cell>
          <cell r="L2914">
            <v>0</v>
          </cell>
          <cell r="M2914">
            <v>0</v>
          </cell>
          <cell r="N2914">
            <v>0</v>
          </cell>
          <cell r="O2914">
            <v>0</v>
          </cell>
          <cell r="P2914">
            <v>0</v>
          </cell>
          <cell r="Q2914">
            <v>0</v>
          </cell>
          <cell r="R2914">
            <v>0</v>
          </cell>
          <cell r="S2914">
            <v>0</v>
          </cell>
          <cell r="T2914">
            <v>0</v>
          </cell>
          <cell r="U2914">
            <v>0</v>
          </cell>
          <cell r="V2914">
            <v>0</v>
          </cell>
          <cell r="W2914">
            <v>0</v>
          </cell>
          <cell r="X2914">
            <v>0</v>
          </cell>
          <cell r="Y2914">
            <v>0</v>
          </cell>
          <cell r="Z2914">
            <v>0</v>
          </cell>
          <cell r="AA2914">
            <v>0</v>
          </cell>
          <cell r="AB2914">
            <v>0</v>
          </cell>
          <cell r="AC2914">
            <v>0</v>
          </cell>
          <cell r="AD2914">
            <v>0</v>
          </cell>
          <cell r="AE2914">
            <v>0</v>
          </cell>
          <cell r="AF2914">
            <v>0</v>
          </cell>
          <cell r="AG2914">
            <v>0</v>
          </cell>
          <cell r="AH2914">
            <v>0</v>
          </cell>
          <cell r="AI2914">
            <v>0</v>
          </cell>
          <cell r="AJ2914">
            <v>0</v>
          </cell>
          <cell r="AK2914">
            <v>0</v>
          </cell>
          <cell r="AL2914">
            <v>0</v>
          </cell>
          <cell r="AM2914">
            <v>131.30000000000001</v>
          </cell>
          <cell r="AN2914">
            <v>0</v>
          </cell>
          <cell r="AO2914">
            <v>131.30000000000001</v>
          </cell>
          <cell r="AP2914">
            <v>0</v>
          </cell>
          <cell r="AQ2914">
            <v>0</v>
          </cell>
          <cell r="AR2914">
            <v>0</v>
          </cell>
          <cell r="AS2914">
            <v>-6880.2</v>
          </cell>
          <cell r="AT2914">
            <v>12179.77</v>
          </cell>
          <cell r="AU2914">
            <v>66213.64</v>
          </cell>
        </row>
        <row r="2915">
          <cell r="A2915" t="str">
            <v>4110598</v>
          </cell>
          <cell r="B2915" t="str">
            <v>GR01- (-)TRANSFERENCIA P/ORDENS EM CURSO-PESSOAL</v>
          </cell>
          <cell r="C2915">
            <v>0</v>
          </cell>
          <cell r="D2915">
            <v>131.30000000000001</v>
          </cell>
          <cell r="E2915">
            <v>0</v>
          </cell>
          <cell r="F2915">
            <v>0</v>
          </cell>
          <cell r="G2915">
            <v>0</v>
          </cell>
          <cell r="H2915">
            <v>0</v>
          </cell>
          <cell r="I2915">
            <v>0</v>
          </cell>
          <cell r="J2915">
            <v>0</v>
          </cell>
          <cell r="K2915">
            <v>0</v>
          </cell>
          <cell r="L2915">
            <v>0</v>
          </cell>
          <cell r="M2915">
            <v>0</v>
          </cell>
          <cell r="N2915">
            <v>0</v>
          </cell>
          <cell r="O2915">
            <v>0</v>
          </cell>
          <cell r="P2915">
            <v>0</v>
          </cell>
          <cell r="Q2915">
            <v>0</v>
          </cell>
          <cell r="R2915">
            <v>0</v>
          </cell>
          <cell r="S2915">
            <v>0</v>
          </cell>
          <cell r="T2915">
            <v>0</v>
          </cell>
          <cell r="U2915">
            <v>0</v>
          </cell>
          <cell r="V2915">
            <v>0</v>
          </cell>
          <cell r="W2915">
            <v>0</v>
          </cell>
          <cell r="X2915">
            <v>0</v>
          </cell>
          <cell r="Y2915">
            <v>0</v>
          </cell>
          <cell r="Z2915">
            <v>0</v>
          </cell>
          <cell r="AA2915">
            <v>0</v>
          </cell>
          <cell r="AB2915">
            <v>0</v>
          </cell>
          <cell r="AC2915">
            <v>0</v>
          </cell>
          <cell r="AD2915">
            <v>0</v>
          </cell>
          <cell r="AE2915">
            <v>0</v>
          </cell>
          <cell r="AF2915">
            <v>0</v>
          </cell>
          <cell r="AG2915">
            <v>0</v>
          </cell>
          <cell r="AH2915">
            <v>0</v>
          </cell>
          <cell r="AI2915">
            <v>0</v>
          </cell>
          <cell r="AJ2915">
            <v>0</v>
          </cell>
          <cell r="AK2915">
            <v>0</v>
          </cell>
          <cell r="AL2915">
            <v>0</v>
          </cell>
          <cell r="AM2915">
            <v>131.30000000000001</v>
          </cell>
          <cell r="AN2915">
            <v>0</v>
          </cell>
          <cell r="AO2915">
            <v>131.30000000000001</v>
          </cell>
          <cell r="AP2915">
            <v>0</v>
          </cell>
          <cell r="AQ2915">
            <v>0</v>
          </cell>
          <cell r="AR2915">
            <v>0</v>
          </cell>
          <cell r="AS2915">
            <v>-7077.03</v>
          </cell>
          <cell r="AT2915">
            <v>11982.94</v>
          </cell>
          <cell r="AU2915">
            <v>65007.9</v>
          </cell>
        </row>
        <row r="2916">
          <cell r="A2916" t="str">
            <v>4120598</v>
          </cell>
          <cell r="B2916" t="str">
            <v>GR01- (-)TRANSFERENCIA P/ORDENS EM CURSO-PESSOAL</v>
          </cell>
          <cell r="C2916">
            <v>0</v>
          </cell>
          <cell r="D2916">
            <v>0</v>
          </cell>
          <cell r="E2916">
            <v>0</v>
          </cell>
          <cell r="F2916">
            <v>0</v>
          </cell>
          <cell r="G2916">
            <v>0</v>
          </cell>
          <cell r="H2916">
            <v>0</v>
          </cell>
          <cell r="I2916">
            <v>0</v>
          </cell>
          <cell r="J2916">
            <v>0</v>
          </cell>
          <cell r="K2916">
            <v>0</v>
          </cell>
          <cell r="L2916">
            <v>0</v>
          </cell>
          <cell r="M2916">
            <v>0</v>
          </cell>
          <cell r="N2916">
            <v>0</v>
          </cell>
          <cell r="O2916">
            <v>0</v>
          </cell>
          <cell r="P2916">
            <v>0</v>
          </cell>
          <cell r="Q2916">
            <v>0</v>
          </cell>
          <cell r="R2916">
            <v>0</v>
          </cell>
          <cell r="S2916">
            <v>0</v>
          </cell>
          <cell r="T2916">
            <v>0</v>
          </cell>
          <cell r="U2916">
            <v>0</v>
          </cell>
          <cell r="V2916">
            <v>0</v>
          </cell>
          <cell r="W2916">
            <v>0</v>
          </cell>
          <cell r="X2916">
            <v>0</v>
          </cell>
          <cell r="Y2916">
            <v>0</v>
          </cell>
          <cell r="Z2916">
            <v>0</v>
          </cell>
          <cell r="AA2916">
            <v>0</v>
          </cell>
          <cell r="AB2916">
            <v>0</v>
          </cell>
          <cell r="AC2916">
            <v>0</v>
          </cell>
          <cell r="AD2916">
            <v>0</v>
          </cell>
          <cell r="AE2916">
            <v>0</v>
          </cell>
          <cell r="AF2916">
            <v>0</v>
          </cell>
          <cell r="AG2916">
            <v>0</v>
          </cell>
          <cell r="AH2916">
            <v>0</v>
          </cell>
          <cell r="AI2916">
            <v>0</v>
          </cell>
          <cell r="AJ2916">
            <v>0</v>
          </cell>
          <cell r="AK2916">
            <v>0</v>
          </cell>
          <cell r="AL2916">
            <v>0</v>
          </cell>
          <cell r="AM2916">
            <v>0</v>
          </cell>
          <cell r="AN2916">
            <v>0</v>
          </cell>
          <cell r="AO2916">
            <v>0</v>
          </cell>
          <cell r="AP2916">
            <v>0</v>
          </cell>
          <cell r="AQ2916">
            <v>0</v>
          </cell>
          <cell r="AR2916">
            <v>0</v>
          </cell>
          <cell r="AS2916">
            <v>196.83</v>
          </cell>
          <cell r="AT2916">
            <v>196.83</v>
          </cell>
          <cell r="AU2916">
            <v>1205.74</v>
          </cell>
        </row>
        <row r="2917">
          <cell r="A2917" t="str">
            <v>CBAG320302</v>
          </cell>
          <cell r="B2917" t="str">
            <v>Administradores</v>
          </cell>
          <cell r="C2917">
            <v>1365381.07</v>
          </cell>
          <cell r="D2917">
            <v>1372228.81</v>
          </cell>
          <cell r="E2917">
            <v>1599649.75</v>
          </cell>
          <cell r="F2917">
            <v>2455993.81</v>
          </cell>
          <cell r="G2917">
            <v>1300938.98</v>
          </cell>
          <cell r="H2917">
            <v>0</v>
          </cell>
          <cell r="I2917">
            <v>1373610.25</v>
          </cell>
          <cell r="J2917">
            <v>757939.04</v>
          </cell>
          <cell r="K2917">
            <v>726.95</v>
          </cell>
          <cell r="L2917">
            <v>726.94</v>
          </cell>
          <cell r="M2917">
            <v>10272.290000000001</v>
          </cell>
          <cell r="N2917">
            <v>726.94</v>
          </cell>
          <cell r="O2917">
            <v>726.95</v>
          </cell>
          <cell r="P2917">
            <v>726.95</v>
          </cell>
          <cell r="Q2917">
            <v>726.94</v>
          </cell>
          <cell r="R2917">
            <v>644265.63</v>
          </cell>
          <cell r="S2917">
            <v>726.93</v>
          </cell>
          <cell r="T2917">
            <v>726.93</v>
          </cell>
          <cell r="U2917">
            <v>726.94</v>
          </cell>
          <cell r="V2917">
            <v>2408.0300000000002</v>
          </cell>
          <cell r="W2917">
            <v>738100.3</v>
          </cell>
          <cell r="X2917">
            <v>661.81</v>
          </cell>
          <cell r="Y2917">
            <v>661.81</v>
          </cell>
          <cell r="Z2917">
            <v>661.81</v>
          </cell>
          <cell r="AA2917">
            <v>661.81</v>
          </cell>
          <cell r="AB2917">
            <v>661.81</v>
          </cell>
          <cell r="AC2917">
            <v>661.81</v>
          </cell>
          <cell r="AD2917">
            <v>661.81</v>
          </cell>
          <cell r="AE2917">
            <v>661.81</v>
          </cell>
          <cell r="AF2917">
            <v>661.82</v>
          </cell>
          <cell r="AG2917">
            <v>661.82</v>
          </cell>
          <cell r="AH2917">
            <v>661.82</v>
          </cell>
          <cell r="AI2917">
            <v>661.82</v>
          </cell>
          <cell r="AJ2917">
            <v>766.95</v>
          </cell>
          <cell r="AK2917">
            <v>1335863.76</v>
          </cell>
          <cell r="AL2917">
            <v>7565200.5300000003</v>
          </cell>
          <cell r="AM2917">
            <v>20537103.43</v>
          </cell>
          <cell r="AN2917">
            <v>0</v>
          </cell>
          <cell r="AO2917">
            <v>20537103.43</v>
          </cell>
          <cell r="AP2917">
            <v>8170614.7400000002</v>
          </cell>
          <cell r="AQ2917">
            <v>5558973.5099999998</v>
          </cell>
          <cell r="AR2917">
            <v>8086979.3799999999</v>
          </cell>
          <cell r="AS2917">
            <v>26021076.059999999</v>
          </cell>
          <cell r="AT2917">
            <v>17788565.75</v>
          </cell>
          <cell r="AU2917">
            <v>23672110.449999999</v>
          </cell>
        </row>
        <row r="2918">
          <cell r="A2918" t="str">
            <v>CBAG3203021</v>
          </cell>
          <cell r="B2918" t="str">
            <v>Honorários</v>
          </cell>
          <cell r="C2918">
            <v>1057594.17</v>
          </cell>
          <cell r="D2918">
            <v>1060619.54</v>
          </cell>
          <cell r="E2918">
            <v>1235276.33</v>
          </cell>
          <cell r="F2918">
            <v>2096898.94</v>
          </cell>
          <cell r="G2918">
            <v>1067166.1499999999</v>
          </cell>
          <cell r="H2918">
            <v>0</v>
          </cell>
          <cell r="I2918">
            <v>1059090.28</v>
          </cell>
          <cell r="J2918">
            <v>614489.12</v>
          </cell>
          <cell r="K2918">
            <v>726.95</v>
          </cell>
          <cell r="L2918">
            <v>726.94</v>
          </cell>
          <cell r="M2918">
            <v>726.94</v>
          </cell>
          <cell r="N2918">
            <v>726.94</v>
          </cell>
          <cell r="O2918">
            <v>726.95</v>
          </cell>
          <cell r="P2918">
            <v>726.95</v>
          </cell>
          <cell r="Q2918">
            <v>726.94</v>
          </cell>
          <cell r="R2918">
            <v>524688.55000000005</v>
          </cell>
          <cell r="S2918">
            <v>726.93</v>
          </cell>
          <cell r="T2918">
            <v>726.93</v>
          </cell>
          <cell r="U2918">
            <v>726.94</v>
          </cell>
          <cell r="V2918">
            <v>726.95</v>
          </cell>
          <cell r="W2918">
            <v>588465.67000000004</v>
          </cell>
          <cell r="X2918">
            <v>661.81</v>
          </cell>
          <cell r="Y2918">
            <v>661.81</v>
          </cell>
          <cell r="Z2918">
            <v>661.81</v>
          </cell>
          <cell r="AA2918">
            <v>661.81</v>
          </cell>
          <cell r="AB2918">
            <v>661.81</v>
          </cell>
          <cell r="AC2918">
            <v>661.81</v>
          </cell>
          <cell r="AD2918">
            <v>661.81</v>
          </cell>
          <cell r="AE2918">
            <v>661.81</v>
          </cell>
          <cell r="AF2918">
            <v>661.82</v>
          </cell>
          <cell r="AG2918">
            <v>661.82</v>
          </cell>
          <cell r="AH2918">
            <v>661.82</v>
          </cell>
          <cell r="AI2918">
            <v>661.82</v>
          </cell>
          <cell r="AJ2918">
            <v>766.95</v>
          </cell>
          <cell r="AK2918">
            <v>1030216.92</v>
          </cell>
          <cell r="AL2918">
            <v>5960424.3899999997</v>
          </cell>
          <cell r="AM2918">
            <v>16311635.130000001</v>
          </cell>
          <cell r="AN2918">
            <v>0</v>
          </cell>
          <cell r="AO2918">
            <v>16311635.130000001</v>
          </cell>
          <cell r="AP2918">
            <v>6478598.0199999996</v>
          </cell>
          <cell r="AQ2918">
            <v>4422292.47</v>
          </cell>
          <cell r="AR2918">
            <v>6419840.2300000004</v>
          </cell>
          <cell r="AS2918">
            <v>20639916.829999998</v>
          </cell>
          <cell r="AT2918">
            <v>14129719.449999999</v>
          </cell>
          <cell r="AU2918">
            <v>18888654.879999999</v>
          </cell>
        </row>
        <row r="2919">
          <cell r="A2919" t="str">
            <v>4150600</v>
          </cell>
          <cell r="B2919" t="str">
            <v>GR02-HONOR CONSELHEIROS E DIRETORES NAO EMPREGADOS</v>
          </cell>
          <cell r="C2919">
            <v>1057594.17</v>
          </cell>
          <cell r="D2919">
            <v>1060619.54</v>
          </cell>
          <cell r="E2919">
            <v>1235276.33</v>
          </cell>
          <cell r="F2919">
            <v>2096898.94</v>
          </cell>
          <cell r="G2919">
            <v>1067166.1499999999</v>
          </cell>
          <cell r="H2919">
            <v>0</v>
          </cell>
          <cell r="I2919">
            <v>1059090.28</v>
          </cell>
          <cell r="J2919">
            <v>614489.12</v>
          </cell>
          <cell r="K2919">
            <v>726.95</v>
          </cell>
          <cell r="L2919">
            <v>726.94</v>
          </cell>
          <cell r="M2919">
            <v>726.94</v>
          </cell>
          <cell r="N2919">
            <v>726.94</v>
          </cell>
          <cell r="O2919">
            <v>726.95</v>
          </cell>
          <cell r="P2919">
            <v>726.95</v>
          </cell>
          <cell r="Q2919">
            <v>726.94</v>
          </cell>
          <cell r="R2919">
            <v>524688.55000000005</v>
          </cell>
          <cell r="S2919">
            <v>726.93</v>
          </cell>
          <cell r="T2919">
            <v>726.93</v>
          </cell>
          <cell r="U2919">
            <v>726.94</v>
          </cell>
          <cell r="V2919">
            <v>726.95</v>
          </cell>
          <cell r="W2919">
            <v>588465.67000000004</v>
          </cell>
          <cell r="X2919">
            <v>661.81</v>
          </cell>
          <cell r="Y2919">
            <v>661.81</v>
          </cell>
          <cell r="Z2919">
            <v>661.81</v>
          </cell>
          <cell r="AA2919">
            <v>661.81</v>
          </cell>
          <cell r="AB2919">
            <v>661.81</v>
          </cell>
          <cell r="AC2919">
            <v>661.81</v>
          </cell>
          <cell r="AD2919">
            <v>661.81</v>
          </cell>
          <cell r="AE2919">
            <v>661.81</v>
          </cell>
          <cell r="AF2919">
            <v>661.82</v>
          </cell>
          <cell r="AG2919">
            <v>661.82</v>
          </cell>
          <cell r="AH2919">
            <v>661.82</v>
          </cell>
          <cell r="AI2919">
            <v>661.82</v>
          </cell>
          <cell r="AJ2919">
            <v>766.95</v>
          </cell>
          <cell r="AK2919">
            <v>1030216.92</v>
          </cell>
          <cell r="AL2919">
            <v>5960424.3899999997</v>
          </cell>
          <cell r="AM2919">
            <v>16311635.130000001</v>
          </cell>
          <cell r="AN2919">
            <v>0</v>
          </cell>
          <cell r="AO2919">
            <v>16311635.130000001</v>
          </cell>
          <cell r="AP2919">
            <v>6478598.0199999996</v>
          </cell>
          <cell r="AQ2919">
            <v>4422292.47</v>
          </cell>
          <cell r="AR2919">
            <v>6419840.2300000004</v>
          </cell>
          <cell r="AS2919">
            <v>20639916.829999998</v>
          </cell>
          <cell r="AT2919">
            <v>14129719.449999999</v>
          </cell>
          <cell r="AU2919">
            <v>18888654.879999999</v>
          </cell>
        </row>
        <row r="2920">
          <cell r="A2920" t="str">
            <v>CBAG3203022</v>
          </cell>
          <cell r="B2920" t="str">
            <v>Encargos sociais</v>
          </cell>
          <cell r="C2920">
            <v>288969.84000000003</v>
          </cell>
          <cell r="D2920">
            <v>296973.46000000002</v>
          </cell>
          <cell r="E2920">
            <v>345877.33</v>
          </cell>
          <cell r="F2920">
            <v>359094.87</v>
          </cell>
          <cell r="G2920">
            <v>213433.26</v>
          </cell>
          <cell r="H2920">
            <v>0</v>
          </cell>
          <cell r="I2920">
            <v>296545.26</v>
          </cell>
          <cell r="J2920">
            <v>122640.16</v>
          </cell>
          <cell r="K2920">
            <v>0</v>
          </cell>
          <cell r="L2920">
            <v>0</v>
          </cell>
          <cell r="M2920">
            <v>0</v>
          </cell>
          <cell r="N2920">
            <v>0</v>
          </cell>
          <cell r="O2920">
            <v>0</v>
          </cell>
          <cell r="P2920">
            <v>0</v>
          </cell>
          <cell r="Q2920">
            <v>0</v>
          </cell>
          <cell r="R2920">
            <v>104686.85</v>
          </cell>
          <cell r="S2920">
            <v>0</v>
          </cell>
          <cell r="T2920">
            <v>0</v>
          </cell>
          <cell r="U2920">
            <v>0</v>
          </cell>
          <cell r="V2920">
            <v>0</v>
          </cell>
          <cell r="W2920">
            <v>116715.64</v>
          </cell>
          <cell r="X2920">
            <v>0</v>
          </cell>
          <cell r="Y2920">
            <v>0</v>
          </cell>
          <cell r="Z2920">
            <v>0</v>
          </cell>
          <cell r="AA2920">
            <v>0</v>
          </cell>
          <cell r="AB2920">
            <v>0</v>
          </cell>
          <cell r="AC2920">
            <v>0</v>
          </cell>
          <cell r="AD2920">
            <v>0</v>
          </cell>
          <cell r="AE2920">
            <v>0</v>
          </cell>
          <cell r="AF2920">
            <v>0</v>
          </cell>
          <cell r="AG2920">
            <v>0</v>
          </cell>
          <cell r="AH2920">
            <v>0</v>
          </cell>
          <cell r="AI2920">
            <v>0</v>
          </cell>
          <cell r="AJ2920">
            <v>0</v>
          </cell>
          <cell r="AK2920">
            <v>288460.71999999997</v>
          </cell>
          <cell r="AL2920">
            <v>1534543.28</v>
          </cell>
          <cell r="AM2920">
            <v>3967940.67</v>
          </cell>
          <cell r="AN2920">
            <v>0</v>
          </cell>
          <cell r="AO2920">
            <v>3967940.67</v>
          </cell>
          <cell r="AP2920">
            <v>1657707.97</v>
          </cell>
          <cell r="AQ2920">
            <v>1122928.01</v>
          </cell>
          <cell r="AR2920">
            <v>1631721.34</v>
          </cell>
          <cell r="AS2920">
            <v>5135536.1900000004</v>
          </cell>
          <cell r="AT2920">
            <v>3487525.33</v>
          </cell>
          <cell r="AU2920">
            <v>4616875.24</v>
          </cell>
        </row>
        <row r="2921">
          <cell r="A2921" t="str">
            <v>4150601</v>
          </cell>
          <cell r="B2921" t="str">
            <v>GR02-ENC SOC HONOR CONSELH DIRETORES N EMPREG#INSS</v>
          </cell>
          <cell r="C2921">
            <v>211518.83</v>
          </cell>
          <cell r="D2921">
            <v>212123.91</v>
          </cell>
          <cell r="E2921">
            <v>247055.25</v>
          </cell>
          <cell r="F2921">
            <v>359094.87</v>
          </cell>
          <cell r="G2921">
            <v>213433.26</v>
          </cell>
          <cell r="H2921">
            <v>0</v>
          </cell>
          <cell r="I2921">
            <v>211818.06</v>
          </cell>
          <cell r="J2921">
            <v>122640.16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104686.85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116715.64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  <cell r="AF2921">
            <v>0</v>
          </cell>
          <cell r="AG2921">
            <v>0</v>
          </cell>
          <cell r="AH2921">
            <v>0</v>
          </cell>
          <cell r="AI2921">
            <v>0</v>
          </cell>
          <cell r="AJ2921">
            <v>0</v>
          </cell>
          <cell r="AK2921">
            <v>206043.39</v>
          </cell>
          <cell r="AL2921">
            <v>1171811.76</v>
          </cell>
          <cell r="AM2921">
            <v>3176941.98</v>
          </cell>
          <cell r="AN2921">
            <v>0</v>
          </cell>
          <cell r="AO2921">
            <v>3176941.98</v>
          </cell>
          <cell r="AP2921">
            <v>1269779.49</v>
          </cell>
          <cell r="AQ2921">
            <v>863841.82</v>
          </cell>
          <cell r="AR2921">
            <v>1242715.21</v>
          </cell>
          <cell r="AS2921">
            <v>4112428.74</v>
          </cell>
          <cell r="AT2921">
            <v>2801914.44</v>
          </cell>
          <cell r="AU2921">
            <v>3640387</v>
          </cell>
        </row>
        <row r="2922">
          <cell r="A2922" t="str">
            <v>4150602</v>
          </cell>
          <cell r="B2922" t="str">
            <v>GR02-ENC SOCIAIS  HONORARIOS DE DIRETORES-FGTS</v>
          </cell>
          <cell r="C2922">
            <v>77451.009999999995</v>
          </cell>
          <cell r="D2922">
            <v>84849.55</v>
          </cell>
          <cell r="E2922">
            <v>98822.080000000002</v>
          </cell>
          <cell r="F2922">
            <v>0</v>
          </cell>
          <cell r="G2922">
            <v>0</v>
          </cell>
          <cell r="H2922">
            <v>0</v>
          </cell>
          <cell r="I2922">
            <v>84727.2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0</v>
          </cell>
          <cell r="V2922">
            <v>0</v>
          </cell>
          <cell r="W2922">
            <v>0</v>
          </cell>
          <cell r="X2922">
            <v>0</v>
          </cell>
          <cell r="Y2922">
            <v>0</v>
          </cell>
          <cell r="Z2922">
            <v>0</v>
          </cell>
          <cell r="AA2922">
            <v>0</v>
          </cell>
          <cell r="AB2922">
            <v>0</v>
          </cell>
          <cell r="AC2922">
            <v>0</v>
          </cell>
          <cell r="AD2922">
            <v>0</v>
          </cell>
          <cell r="AE2922">
            <v>0</v>
          </cell>
          <cell r="AF2922">
            <v>0</v>
          </cell>
          <cell r="AG2922">
            <v>0</v>
          </cell>
          <cell r="AH2922">
            <v>0</v>
          </cell>
          <cell r="AI2922">
            <v>0</v>
          </cell>
          <cell r="AJ2922">
            <v>0</v>
          </cell>
          <cell r="AK2922">
            <v>82417.33</v>
          </cell>
          <cell r="AL2922">
            <v>362731.52000000002</v>
          </cell>
          <cell r="AM2922">
            <v>790998.69</v>
          </cell>
          <cell r="AN2922">
            <v>0</v>
          </cell>
          <cell r="AO2922">
            <v>790998.69</v>
          </cell>
          <cell r="AP2922">
            <v>387928.48</v>
          </cell>
          <cell r="AQ2922">
            <v>259086.19</v>
          </cell>
          <cell r="AR2922">
            <v>389006.13</v>
          </cell>
          <cell r="AS2922">
            <v>1023107.45</v>
          </cell>
          <cell r="AT2922">
            <v>685610.89</v>
          </cell>
          <cell r="AU2922">
            <v>976488.24</v>
          </cell>
        </row>
        <row r="2923">
          <cell r="A2923" t="str">
            <v>CBAG3203023</v>
          </cell>
          <cell r="B2923" t="str">
            <v>Outros gastos</v>
          </cell>
          <cell r="C2923">
            <v>18817.060000000001</v>
          </cell>
          <cell r="D2923">
            <v>14635.81</v>
          </cell>
          <cell r="E2923">
            <v>18496.09</v>
          </cell>
          <cell r="F2923">
            <v>0</v>
          </cell>
          <cell r="G2923">
            <v>20339.57</v>
          </cell>
          <cell r="H2923">
            <v>0</v>
          </cell>
          <cell r="I2923">
            <v>17974.71</v>
          </cell>
          <cell r="J2923">
            <v>20809.759999999998</v>
          </cell>
          <cell r="K2923">
            <v>0</v>
          </cell>
          <cell r="L2923">
            <v>0</v>
          </cell>
          <cell r="M2923">
            <v>9545.35</v>
          </cell>
          <cell r="N2923">
            <v>0</v>
          </cell>
          <cell r="O2923">
            <v>0</v>
          </cell>
          <cell r="P2923">
            <v>0</v>
          </cell>
          <cell r="Q2923">
            <v>0</v>
          </cell>
          <cell r="R2923">
            <v>14890.23</v>
          </cell>
          <cell r="S2923">
            <v>0</v>
          </cell>
          <cell r="T2923">
            <v>0</v>
          </cell>
          <cell r="U2923">
            <v>0</v>
          </cell>
          <cell r="V2923">
            <v>1681.08</v>
          </cell>
          <cell r="W2923">
            <v>32918.99</v>
          </cell>
          <cell r="X2923">
            <v>0</v>
          </cell>
          <cell r="Y2923">
            <v>0</v>
          </cell>
          <cell r="Z2923">
            <v>0</v>
          </cell>
          <cell r="AA2923">
            <v>0</v>
          </cell>
          <cell r="AB2923">
            <v>0</v>
          </cell>
          <cell r="AC2923">
            <v>0</v>
          </cell>
          <cell r="AD2923">
            <v>0</v>
          </cell>
          <cell r="AE2923">
            <v>0</v>
          </cell>
          <cell r="AF2923">
            <v>0</v>
          </cell>
          <cell r="AG2923">
            <v>0</v>
          </cell>
          <cell r="AH2923">
            <v>0</v>
          </cell>
          <cell r="AI2923">
            <v>0</v>
          </cell>
          <cell r="AJ2923">
            <v>0</v>
          </cell>
          <cell r="AK2923">
            <v>17186.12</v>
          </cell>
          <cell r="AL2923">
            <v>70232.86</v>
          </cell>
          <cell r="AM2923">
            <v>257527.63</v>
          </cell>
          <cell r="AN2923">
            <v>0</v>
          </cell>
          <cell r="AO2923">
            <v>257527.63</v>
          </cell>
          <cell r="AP2923">
            <v>34308.75</v>
          </cell>
          <cell r="AQ2923">
            <v>13753.03</v>
          </cell>
          <cell r="AR2923">
            <v>35417.81</v>
          </cell>
          <cell r="AS2923">
            <v>245623.04000000001</v>
          </cell>
          <cell r="AT2923">
            <v>171320.97</v>
          </cell>
          <cell r="AU2923">
            <v>166580.32999999999</v>
          </cell>
        </row>
        <row r="2924">
          <cell r="A2924" t="str">
            <v>4150606</v>
          </cell>
          <cell r="B2924" t="str">
            <v>GR02-OUTROS GASTOS COM PESSOAL</v>
          </cell>
          <cell r="C2924">
            <v>18817.060000000001</v>
          </cell>
          <cell r="D2924">
            <v>14635.81</v>
          </cell>
          <cell r="E2924">
            <v>18496.09</v>
          </cell>
          <cell r="F2924">
            <v>0</v>
          </cell>
          <cell r="G2924">
            <v>19813.87</v>
          </cell>
          <cell r="H2924">
            <v>0</v>
          </cell>
          <cell r="I2924">
            <v>17974.71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0</v>
          </cell>
          <cell r="U2924">
            <v>0</v>
          </cell>
          <cell r="V2924">
            <v>0</v>
          </cell>
          <cell r="W2924">
            <v>0</v>
          </cell>
          <cell r="X2924">
            <v>0</v>
          </cell>
          <cell r="Y2924">
            <v>0</v>
          </cell>
          <cell r="Z2924">
            <v>0</v>
          </cell>
          <cell r="AA2924">
            <v>0</v>
          </cell>
          <cell r="AB2924">
            <v>0</v>
          </cell>
          <cell r="AC2924">
            <v>0</v>
          </cell>
          <cell r="AD2924">
            <v>0</v>
          </cell>
          <cell r="AE2924">
            <v>0</v>
          </cell>
          <cell r="AF2924">
            <v>0</v>
          </cell>
          <cell r="AG2924">
            <v>0</v>
          </cell>
          <cell r="AH2924">
            <v>0</v>
          </cell>
          <cell r="AI2924">
            <v>0</v>
          </cell>
          <cell r="AJ2924">
            <v>0</v>
          </cell>
          <cell r="AK2924">
            <v>17186.12</v>
          </cell>
          <cell r="AL2924">
            <v>70232.86</v>
          </cell>
          <cell r="AM2924">
            <v>177156.52</v>
          </cell>
          <cell r="AN2924">
            <v>0</v>
          </cell>
          <cell r="AO2924">
            <v>177156.52</v>
          </cell>
          <cell r="AP2924">
            <v>34308.75</v>
          </cell>
          <cell r="AQ2924">
            <v>13753.03</v>
          </cell>
          <cell r="AR2924">
            <v>35417.81</v>
          </cell>
          <cell r="AS2924">
            <v>245623.04000000001</v>
          </cell>
          <cell r="AT2924">
            <v>171320.97</v>
          </cell>
          <cell r="AU2924">
            <v>166580.32999999999</v>
          </cell>
        </row>
        <row r="2925">
          <cell r="A2925" t="str">
            <v>4150609</v>
          </cell>
          <cell r="B2925" t="str">
            <v>GR02-PLANO DE SAUDE DIR - OUTROS</v>
          </cell>
          <cell r="C2925">
            <v>0</v>
          </cell>
          <cell r="D2925">
            <v>0</v>
          </cell>
          <cell r="E2925">
            <v>0</v>
          </cell>
          <cell r="F2925">
            <v>0</v>
          </cell>
          <cell r="G2925">
            <v>525.70000000000005</v>
          </cell>
          <cell r="H2925">
            <v>0</v>
          </cell>
          <cell r="I2925">
            <v>0</v>
          </cell>
          <cell r="J2925">
            <v>20809.759999999998</v>
          </cell>
          <cell r="K2925">
            <v>0</v>
          </cell>
          <cell r="L2925">
            <v>0</v>
          </cell>
          <cell r="M2925">
            <v>9545.35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14890.23</v>
          </cell>
          <cell r="S2925">
            <v>0</v>
          </cell>
          <cell r="T2925">
            <v>0</v>
          </cell>
          <cell r="U2925">
            <v>0</v>
          </cell>
          <cell r="V2925">
            <v>1681.08</v>
          </cell>
          <cell r="W2925">
            <v>32918.99</v>
          </cell>
          <cell r="X2925">
            <v>0</v>
          </cell>
          <cell r="Y2925">
            <v>0</v>
          </cell>
          <cell r="Z2925">
            <v>0</v>
          </cell>
          <cell r="AA2925">
            <v>0</v>
          </cell>
          <cell r="AB2925">
            <v>0</v>
          </cell>
          <cell r="AC2925">
            <v>0</v>
          </cell>
          <cell r="AD2925">
            <v>0</v>
          </cell>
          <cell r="AE2925">
            <v>0</v>
          </cell>
          <cell r="AF2925">
            <v>0</v>
          </cell>
          <cell r="AG2925">
            <v>0</v>
          </cell>
          <cell r="AH2925">
            <v>0</v>
          </cell>
          <cell r="AI2925">
            <v>0</v>
          </cell>
          <cell r="AJ2925">
            <v>0</v>
          </cell>
          <cell r="AK2925">
            <v>0</v>
          </cell>
          <cell r="AL2925">
            <v>0</v>
          </cell>
          <cell r="AM2925">
            <v>80371.11</v>
          </cell>
          <cell r="AN2925">
            <v>0</v>
          </cell>
          <cell r="AO2925">
            <v>80371.11</v>
          </cell>
          <cell r="AP2925">
            <v>0</v>
          </cell>
          <cell r="AQ2925">
            <v>0</v>
          </cell>
          <cell r="AR2925">
            <v>0</v>
          </cell>
          <cell r="AS2925">
            <v>0</v>
          </cell>
          <cell r="AT2925">
            <v>0</v>
          </cell>
          <cell r="AU2925">
            <v>0</v>
          </cell>
        </row>
        <row r="2926">
          <cell r="A2926" t="str">
            <v>CBAG3204</v>
          </cell>
          <cell r="B2926" t="str">
            <v>Planos Previdenciário e Assistencial</v>
          </cell>
          <cell r="C2926">
            <v>42835606.920000002</v>
          </cell>
          <cell r="D2926">
            <v>114107649.94</v>
          </cell>
          <cell r="E2926">
            <v>10839111.02</v>
          </cell>
          <cell r="F2926">
            <v>2219471.42</v>
          </cell>
          <cell r="G2926">
            <v>80869.08</v>
          </cell>
          <cell r="H2926">
            <v>255864.09</v>
          </cell>
          <cell r="I2926">
            <v>1297926.93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  <cell r="AF2926">
            <v>0</v>
          </cell>
          <cell r="AG2926">
            <v>0</v>
          </cell>
          <cell r="AH2926">
            <v>0</v>
          </cell>
          <cell r="AI2926">
            <v>0</v>
          </cell>
          <cell r="AJ2926">
            <v>0</v>
          </cell>
          <cell r="AK2926">
            <v>1004902.92</v>
          </cell>
          <cell r="AL2926">
            <v>2869820.58</v>
          </cell>
          <cell r="AM2926">
            <v>175511222.90000001</v>
          </cell>
          <cell r="AN2926">
            <v>0</v>
          </cell>
          <cell r="AO2926">
            <v>175511222.90000001</v>
          </cell>
          <cell r="AP2926">
            <v>5688925.1799999997</v>
          </cell>
          <cell r="AQ2926">
            <v>4170107.17</v>
          </cell>
          <cell r="AR2926">
            <v>8481176.7799999993</v>
          </cell>
          <cell r="AS2926">
            <v>259767421.56</v>
          </cell>
          <cell r="AT2926">
            <v>192363428.28</v>
          </cell>
          <cell r="AU2926">
            <v>254324901.05000001</v>
          </cell>
        </row>
        <row r="2927">
          <cell r="A2927" t="str">
            <v>CBAG320401</v>
          </cell>
          <cell r="B2927" t="str">
            <v>Plano Previdenciário e Assistencial</v>
          </cell>
          <cell r="C2927">
            <v>42775640.310000002</v>
          </cell>
          <cell r="D2927">
            <v>113959682</v>
          </cell>
          <cell r="E2927">
            <v>10742614.640000001</v>
          </cell>
          <cell r="F2927">
            <v>2219471.42</v>
          </cell>
          <cell r="G2927">
            <v>69799.02</v>
          </cell>
          <cell r="H2927">
            <v>255864.09</v>
          </cell>
          <cell r="I2927">
            <v>1238034.75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  <cell r="AF2927">
            <v>0</v>
          </cell>
          <cell r="AG2927">
            <v>0</v>
          </cell>
          <cell r="AH2927">
            <v>0</v>
          </cell>
          <cell r="AI2927">
            <v>0</v>
          </cell>
          <cell r="AJ2927">
            <v>0</v>
          </cell>
          <cell r="AK2927">
            <v>879056.56</v>
          </cell>
          <cell r="AL2927">
            <v>2233300.77</v>
          </cell>
          <cell r="AM2927">
            <v>174373463.56</v>
          </cell>
          <cell r="AN2927">
            <v>0</v>
          </cell>
          <cell r="AO2927">
            <v>174373463.56</v>
          </cell>
          <cell r="AP2927">
            <v>5078705.0599999996</v>
          </cell>
          <cell r="AQ2927">
            <v>3747889.87</v>
          </cell>
          <cell r="AR2927">
            <v>7870498.25</v>
          </cell>
          <cell r="AS2927">
            <v>258364659.66</v>
          </cell>
          <cell r="AT2927">
            <v>191419632.16</v>
          </cell>
          <cell r="AU2927">
            <v>253138971.72</v>
          </cell>
        </row>
        <row r="2928">
          <cell r="A2928" t="str">
            <v>CBAG3204011</v>
          </cell>
          <cell r="B2928" t="str">
            <v>Plano previdenciário (CD)</v>
          </cell>
          <cell r="C2928">
            <v>12666443.73</v>
          </cell>
          <cell r="D2928">
            <v>28886610.699999999</v>
          </cell>
          <cell r="E2928">
            <v>3883870.7</v>
          </cell>
          <cell r="F2928">
            <v>1255097.5</v>
          </cell>
          <cell r="G2928">
            <v>69799.02</v>
          </cell>
          <cell r="H2928">
            <v>148429.1</v>
          </cell>
          <cell r="I2928">
            <v>613588.89</v>
          </cell>
          <cell r="J2928">
            <v>0</v>
          </cell>
          <cell r="K2928">
            <v>0</v>
          </cell>
          <cell r="L2928">
            <v>0</v>
          </cell>
          <cell r="M2928">
            <v>0</v>
          </cell>
          <cell r="N2928">
            <v>0</v>
          </cell>
          <cell r="O2928">
            <v>0</v>
          </cell>
          <cell r="P2928">
            <v>0</v>
          </cell>
          <cell r="Q2928">
            <v>0</v>
          </cell>
          <cell r="R2928">
            <v>0</v>
          </cell>
          <cell r="S2928">
            <v>0</v>
          </cell>
          <cell r="T2928">
            <v>0</v>
          </cell>
          <cell r="U2928">
            <v>0</v>
          </cell>
          <cell r="V2928">
            <v>0</v>
          </cell>
          <cell r="W2928">
            <v>0</v>
          </cell>
          <cell r="X2928">
            <v>0</v>
          </cell>
          <cell r="Y2928">
            <v>0</v>
          </cell>
          <cell r="Z2928">
            <v>0</v>
          </cell>
          <cell r="AA2928">
            <v>0</v>
          </cell>
          <cell r="AB2928">
            <v>0</v>
          </cell>
          <cell r="AC2928">
            <v>0</v>
          </cell>
          <cell r="AD2928">
            <v>0</v>
          </cell>
          <cell r="AE2928">
            <v>0</v>
          </cell>
          <cell r="AF2928">
            <v>0</v>
          </cell>
          <cell r="AG2928">
            <v>0</v>
          </cell>
          <cell r="AH2928">
            <v>0</v>
          </cell>
          <cell r="AI2928">
            <v>0</v>
          </cell>
          <cell r="AJ2928">
            <v>0</v>
          </cell>
          <cell r="AK2928">
            <v>521486.29</v>
          </cell>
          <cell r="AL2928">
            <v>1334757.95</v>
          </cell>
          <cell r="AM2928">
            <v>49380083.880000003</v>
          </cell>
          <cell r="AN2928">
            <v>0</v>
          </cell>
          <cell r="AO2928">
            <v>49380083.880000003</v>
          </cell>
          <cell r="AP2928">
            <v>1618084.68</v>
          </cell>
          <cell r="AQ2928">
            <v>1265726.73</v>
          </cell>
          <cell r="AR2928">
            <v>4170284.5</v>
          </cell>
          <cell r="AS2928">
            <v>62675882.060000002</v>
          </cell>
          <cell r="AT2928">
            <v>46241478.920000002</v>
          </cell>
          <cell r="AU2928">
            <v>55807904.979999997</v>
          </cell>
        </row>
        <row r="2929">
          <cell r="A2929" t="str">
            <v>4110321</v>
          </cell>
          <cell r="B2929" t="str">
            <v>GR01-CONTRIB FUND COPEL-TAXA PREVI</v>
          </cell>
          <cell r="C2929">
            <v>8547571.2599999998</v>
          </cell>
          <cell r="D2929">
            <v>21689845.98</v>
          </cell>
          <cell r="E2929">
            <v>0</v>
          </cell>
          <cell r="F2929">
            <v>343078.99</v>
          </cell>
          <cell r="G2929">
            <v>0</v>
          </cell>
          <cell r="H2929">
            <v>0</v>
          </cell>
          <cell r="I2929">
            <v>330183.51</v>
          </cell>
          <cell r="J2929">
            <v>0</v>
          </cell>
          <cell r="K2929">
            <v>0</v>
          </cell>
          <cell r="L2929">
            <v>0</v>
          </cell>
          <cell r="M2929">
            <v>0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0</v>
          </cell>
          <cell r="AA2929">
            <v>0</v>
          </cell>
          <cell r="AB2929">
            <v>0</v>
          </cell>
          <cell r="AC2929">
            <v>0</v>
          </cell>
          <cell r="AD2929">
            <v>0</v>
          </cell>
          <cell r="AE2929">
            <v>0</v>
          </cell>
          <cell r="AF2929">
            <v>0</v>
          </cell>
          <cell r="AG2929">
            <v>0</v>
          </cell>
          <cell r="AH2929">
            <v>0</v>
          </cell>
          <cell r="AI2929">
            <v>0</v>
          </cell>
          <cell r="AJ2929">
            <v>0</v>
          </cell>
          <cell r="AK2929">
            <v>364061.24</v>
          </cell>
          <cell r="AL2929">
            <v>0</v>
          </cell>
          <cell r="AM2929">
            <v>31274740.98</v>
          </cell>
          <cell r="AN2929">
            <v>0</v>
          </cell>
          <cell r="AO2929">
            <v>31274740.98</v>
          </cell>
          <cell r="AP2929">
            <v>0</v>
          </cell>
          <cell r="AQ2929">
            <v>0</v>
          </cell>
          <cell r="AR2929">
            <v>0</v>
          </cell>
          <cell r="AS2929">
            <v>40439511.450000003</v>
          </cell>
          <cell r="AT2929">
            <v>29464018.18</v>
          </cell>
          <cell r="AU2929">
            <v>34270396.740000002</v>
          </cell>
        </row>
        <row r="2930">
          <cell r="A2930" t="str">
            <v>4110323</v>
          </cell>
          <cell r="B2930" t="str">
            <v>GR01-CONTRIB FUND COPEL-TAXA PREVI PROV 13º SAL</v>
          </cell>
          <cell r="C2930">
            <v>579857.97</v>
          </cell>
          <cell r="D2930">
            <v>1466746.97</v>
          </cell>
          <cell r="E2930">
            <v>0</v>
          </cell>
          <cell r="F2930">
            <v>0</v>
          </cell>
          <cell r="G2930">
            <v>0</v>
          </cell>
          <cell r="H2930">
            <v>0</v>
          </cell>
          <cell r="I2930">
            <v>22334.05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  <cell r="AF2930">
            <v>0</v>
          </cell>
          <cell r="AG2930">
            <v>0</v>
          </cell>
          <cell r="AH2930">
            <v>0</v>
          </cell>
          <cell r="AI2930">
            <v>0</v>
          </cell>
          <cell r="AJ2930">
            <v>0</v>
          </cell>
          <cell r="AK2930">
            <v>29037.74</v>
          </cell>
          <cell r="AL2930">
            <v>0</v>
          </cell>
          <cell r="AM2930">
            <v>2097976.73</v>
          </cell>
          <cell r="AN2930">
            <v>0</v>
          </cell>
          <cell r="AO2930">
            <v>2097976.73</v>
          </cell>
          <cell r="AP2930">
            <v>0</v>
          </cell>
          <cell r="AQ2930">
            <v>0</v>
          </cell>
          <cell r="AR2930">
            <v>0</v>
          </cell>
          <cell r="AS2930">
            <v>1923177.27</v>
          </cell>
          <cell r="AT2930">
            <v>1792532.21</v>
          </cell>
          <cell r="AU2930">
            <v>3181944.01</v>
          </cell>
        </row>
        <row r="2931">
          <cell r="A2931" t="str">
            <v>4120321</v>
          </cell>
          <cell r="B2931" t="str">
            <v>GR01-CONTRIB FUND COPEL-TAXA PREVI</v>
          </cell>
          <cell r="C2931">
            <v>149838.48000000001</v>
          </cell>
          <cell r="D2931">
            <v>25436.14</v>
          </cell>
          <cell r="E2931">
            <v>2662017.39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0</v>
          </cell>
          <cell r="Y2931">
            <v>0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  <cell r="AF2931">
            <v>0</v>
          </cell>
          <cell r="AG2931">
            <v>0</v>
          </cell>
          <cell r="AH2931">
            <v>0</v>
          </cell>
          <cell r="AI2931">
            <v>0</v>
          </cell>
          <cell r="AJ2931">
            <v>0</v>
          </cell>
          <cell r="AK2931">
            <v>0</v>
          </cell>
          <cell r="AL2931">
            <v>0</v>
          </cell>
          <cell r="AM2931">
            <v>2837292.01</v>
          </cell>
          <cell r="AN2931">
            <v>0</v>
          </cell>
          <cell r="AO2931">
            <v>2837292.01</v>
          </cell>
          <cell r="AP2931">
            <v>0</v>
          </cell>
          <cell r="AQ2931">
            <v>0</v>
          </cell>
          <cell r="AR2931">
            <v>0</v>
          </cell>
          <cell r="AS2931">
            <v>4007869.63</v>
          </cell>
          <cell r="AT2931">
            <v>3042256.54</v>
          </cell>
          <cell r="AU2931">
            <v>3088582.31</v>
          </cell>
        </row>
        <row r="2932">
          <cell r="A2932" t="str">
            <v>4120323</v>
          </cell>
          <cell r="B2932" t="str">
            <v>GR01-CONTRIB FUND COPEL-TAXA PREVI PROV 13º SAL</v>
          </cell>
          <cell r="C2932">
            <v>11099.21</v>
          </cell>
          <cell r="D2932">
            <v>3335.74</v>
          </cell>
          <cell r="E2932">
            <v>178106.13</v>
          </cell>
          <cell r="F2932">
            <v>0</v>
          </cell>
          <cell r="G2932">
            <v>0</v>
          </cell>
          <cell r="H2932">
            <v>0</v>
          </cell>
          <cell r="I2932">
            <v>0</v>
          </cell>
          <cell r="J2932">
            <v>0</v>
          </cell>
          <cell r="K2932">
            <v>0</v>
          </cell>
          <cell r="L2932">
            <v>0</v>
          </cell>
          <cell r="M2932">
            <v>0</v>
          </cell>
          <cell r="N2932">
            <v>0</v>
          </cell>
          <cell r="O2932">
            <v>0</v>
          </cell>
          <cell r="P2932">
            <v>0</v>
          </cell>
          <cell r="Q2932">
            <v>0</v>
          </cell>
          <cell r="R2932">
            <v>0</v>
          </cell>
          <cell r="S2932">
            <v>0</v>
          </cell>
          <cell r="T2932">
            <v>0</v>
          </cell>
          <cell r="U2932">
            <v>0</v>
          </cell>
          <cell r="V2932">
            <v>0</v>
          </cell>
          <cell r="W2932">
            <v>0</v>
          </cell>
          <cell r="X2932">
            <v>0</v>
          </cell>
          <cell r="Y2932">
            <v>0</v>
          </cell>
          <cell r="Z2932">
            <v>0</v>
          </cell>
          <cell r="AA2932">
            <v>0</v>
          </cell>
          <cell r="AB2932">
            <v>0</v>
          </cell>
          <cell r="AC2932">
            <v>0</v>
          </cell>
          <cell r="AD2932">
            <v>0</v>
          </cell>
          <cell r="AE2932">
            <v>0</v>
          </cell>
          <cell r="AF2932">
            <v>0</v>
          </cell>
          <cell r="AG2932">
            <v>0</v>
          </cell>
          <cell r="AH2932">
            <v>0</v>
          </cell>
          <cell r="AI2932">
            <v>0</v>
          </cell>
          <cell r="AJ2932">
            <v>0</v>
          </cell>
          <cell r="AK2932">
            <v>0</v>
          </cell>
          <cell r="AL2932">
            <v>0</v>
          </cell>
          <cell r="AM2932">
            <v>192541.08</v>
          </cell>
          <cell r="AN2932">
            <v>0</v>
          </cell>
          <cell r="AO2932">
            <v>192541.08</v>
          </cell>
          <cell r="AP2932">
            <v>0</v>
          </cell>
          <cell r="AQ2932">
            <v>0</v>
          </cell>
          <cell r="AR2932">
            <v>0</v>
          </cell>
          <cell r="AS2932">
            <v>198706.58</v>
          </cell>
          <cell r="AT2932">
            <v>176150.96</v>
          </cell>
          <cell r="AU2932">
            <v>268260.64</v>
          </cell>
        </row>
        <row r="2933">
          <cell r="A2933" t="str">
            <v>4130321</v>
          </cell>
          <cell r="B2933" t="str">
            <v>GR01-CONTRIB FUND COPEL-TAXA PREVI</v>
          </cell>
          <cell r="C2933">
            <v>0</v>
          </cell>
          <cell r="D2933">
            <v>0</v>
          </cell>
          <cell r="E2933">
            <v>431375.96</v>
          </cell>
          <cell r="F2933">
            <v>264960.34000000003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0</v>
          </cell>
          <cell r="L2933">
            <v>0</v>
          </cell>
          <cell r="M2933">
            <v>0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  <cell r="AF2933">
            <v>0</v>
          </cell>
          <cell r="AG2933">
            <v>0</v>
          </cell>
          <cell r="AH2933">
            <v>0</v>
          </cell>
          <cell r="AI2933">
            <v>0</v>
          </cell>
          <cell r="AJ2933">
            <v>0</v>
          </cell>
          <cell r="AK2933">
            <v>0</v>
          </cell>
          <cell r="AL2933">
            <v>0</v>
          </cell>
          <cell r="AM2933">
            <v>696336.3</v>
          </cell>
          <cell r="AN2933">
            <v>0</v>
          </cell>
          <cell r="AO2933">
            <v>696336.3</v>
          </cell>
          <cell r="AP2933">
            <v>0</v>
          </cell>
          <cell r="AQ2933">
            <v>0</v>
          </cell>
          <cell r="AR2933">
            <v>0</v>
          </cell>
          <cell r="AS2933">
            <v>826920.08</v>
          </cell>
          <cell r="AT2933">
            <v>586113.80000000005</v>
          </cell>
          <cell r="AU2933">
            <v>663297.01</v>
          </cell>
        </row>
        <row r="2934">
          <cell r="A2934" t="str">
            <v>4130323</v>
          </cell>
          <cell r="B2934" t="str">
            <v>GR01-CONTRIB FUND COPEL-TAXA PREVI PROV 13º SAL</v>
          </cell>
          <cell r="C2934">
            <v>0</v>
          </cell>
          <cell r="D2934">
            <v>0</v>
          </cell>
          <cell r="E2934">
            <v>33051.94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  <cell r="AF2934">
            <v>0</v>
          </cell>
          <cell r="AG2934">
            <v>0</v>
          </cell>
          <cell r="AH2934">
            <v>0</v>
          </cell>
          <cell r="AI2934">
            <v>0</v>
          </cell>
          <cell r="AJ2934">
            <v>0</v>
          </cell>
          <cell r="AK2934">
            <v>0</v>
          </cell>
          <cell r="AL2934">
            <v>0</v>
          </cell>
          <cell r="AM2934">
            <v>33051.94</v>
          </cell>
          <cell r="AN2934">
            <v>0</v>
          </cell>
          <cell r="AO2934">
            <v>33051.94</v>
          </cell>
          <cell r="AP2934">
            <v>0</v>
          </cell>
          <cell r="AQ2934">
            <v>0</v>
          </cell>
          <cell r="AR2934">
            <v>0</v>
          </cell>
          <cell r="AS2934">
            <v>36516.629999999997</v>
          </cell>
          <cell r="AT2934">
            <v>26357.02</v>
          </cell>
          <cell r="AU2934">
            <v>44743.55</v>
          </cell>
        </row>
        <row r="2935">
          <cell r="A2935" t="str">
            <v>4150321</v>
          </cell>
          <cell r="B2935" t="str">
            <v>GR01-CONTRIB FUND COPEL-TAXA PREVI</v>
          </cell>
          <cell r="C2935">
            <v>3133964.84</v>
          </cell>
          <cell r="D2935">
            <v>5259133.88</v>
          </cell>
          <cell r="E2935">
            <v>528525.1</v>
          </cell>
          <cell r="F2935">
            <v>647058.17000000004</v>
          </cell>
          <cell r="G2935">
            <v>69799.02</v>
          </cell>
          <cell r="H2935">
            <v>148429.1</v>
          </cell>
          <cell r="I2935">
            <v>242937.04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  <cell r="AF2935">
            <v>0</v>
          </cell>
          <cell r="AG2935">
            <v>0</v>
          </cell>
          <cell r="AH2935">
            <v>0</v>
          </cell>
          <cell r="AI2935">
            <v>0</v>
          </cell>
          <cell r="AJ2935">
            <v>0</v>
          </cell>
          <cell r="AK2935">
            <v>118785.32</v>
          </cell>
          <cell r="AL2935">
            <v>1235825.1399999999</v>
          </cell>
          <cell r="AM2935">
            <v>11384457.609999999</v>
          </cell>
          <cell r="AN2935">
            <v>0</v>
          </cell>
          <cell r="AO2935">
            <v>11384457.609999999</v>
          </cell>
          <cell r="AP2935">
            <v>1512194.84</v>
          </cell>
          <cell r="AQ2935">
            <v>1171499.54</v>
          </cell>
          <cell r="AR2935">
            <v>3779769.79</v>
          </cell>
          <cell r="AS2935">
            <v>14191214.380000001</v>
          </cell>
          <cell r="AT2935">
            <v>10409788.439999999</v>
          </cell>
          <cell r="AU2935">
            <v>13091391.779999999</v>
          </cell>
        </row>
        <row r="2936">
          <cell r="A2936" t="str">
            <v>4150323</v>
          </cell>
          <cell r="B2936" t="str">
            <v>GR01-CONTRIB FUND COPEL-TAXA PREVI PROV 13º SAL</v>
          </cell>
          <cell r="C2936">
            <v>244111.97</v>
          </cell>
          <cell r="D2936">
            <v>442111.99</v>
          </cell>
          <cell r="E2936">
            <v>50794.18</v>
          </cell>
          <cell r="F2936">
            <v>0</v>
          </cell>
          <cell r="G2936">
            <v>0</v>
          </cell>
          <cell r="H2936">
            <v>0</v>
          </cell>
          <cell r="I2936">
            <v>18134.29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  <cell r="AF2936">
            <v>0</v>
          </cell>
          <cell r="AG2936">
            <v>0</v>
          </cell>
          <cell r="AH2936">
            <v>0</v>
          </cell>
          <cell r="AI2936">
            <v>0</v>
          </cell>
          <cell r="AJ2936">
            <v>0</v>
          </cell>
          <cell r="AK2936">
            <v>9601.99</v>
          </cell>
          <cell r="AL2936">
            <v>98932.81</v>
          </cell>
          <cell r="AM2936">
            <v>863687.23</v>
          </cell>
          <cell r="AN2936">
            <v>0</v>
          </cell>
          <cell r="AO2936">
            <v>863687.23</v>
          </cell>
          <cell r="AP2936">
            <v>105889.84</v>
          </cell>
          <cell r="AQ2936">
            <v>94227.19</v>
          </cell>
          <cell r="AR2936">
            <v>390514.71</v>
          </cell>
          <cell r="AS2936">
            <v>1051966.04</v>
          </cell>
          <cell r="AT2936">
            <v>744261.77</v>
          </cell>
          <cell r="AU2936">
            <v>1199288.94</v>
          </cell>
        </row>
        <row r="2937">
          <cell r="A2937" t="str">
            <v>CBAG3204012</v>
          </cell>
          <cell r="B2937" t="str">
            <v>Plano assistencial - pós-emprego</v>
          </cell>
          <cell r="C2937">
            <v>19549274.440000001</v>
          </cell>
          <cell r="D2937">
            <v>48767108.57</v>
          </cell>
          <cell r="E2937">
            <v>3258810.78</v>
          </cell>
          <cell r="F2937">
            <v>0</v>
          </cell>
          <cell r="G2937">
            <v>0</v>
          </cell>
          <cell r="H2937">
            <v>0</v>
          </cell>
          <cell r="I2937">
            <v>228471.34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  <cell r="AF2937">
            <v>0</v>
          </cell>
          <cell r="AG2937">
            <v>0</v>
          </cell>
          <cell r="AH2937">
            <v>0</v>
          </cell>
          <cell r="AI2937">
            <v>0</v>
          </cell>
          <cell r="AJ2937">
            <v>0</v>
          </cell>
          <cell r="AK2937">
            <v>128151.11</v>
          </cell>
          <cell r="AL2937">
            <v>389476.38</v>
          </cell>
          <cell r="AM2937">
            <v>72321292.620000005</v>
          </cell>
          <cell r="AN2937">
            <v>0</v>
          </cell>
          <cell r="AO2937">
            <v>72321292.620000005</v>
          </cell>
          <cell r="AP2937">
            <v>2739391.07</v>
          </cell>
          <cell r="AQ2937">
            <v>1891306.58</v>
          </cell>
          <cell r="AR2937">
            <v>1586690.19</v>
          </cell>
          <cell r="AS2937">
            <v>129646557.20999999</v>
          </cell>
          <cell r="AT2937">
            <v>96573101.109999999</v>
          </cell>
          <cell r="AU2937">
            <v>143236283.77000001</v>
          </cell>
        </row>
        <row r="2938">
          <cell r="A2938" t="str">
            <v>4110317</v>
          </cell>
          <cell r="B2938" t="str">
            <v>GR01-APROPRIACAO PLANO ASSISTENCIAL</v>
          </cell>
          <cell r="C2938">
            <v>13679595.02</v>
          </cell>
          <cell r="D2938">
            <v>38391096.880000003</v>
          </cell>
          <cell r="E2938">
            <v>0</v>
          </cell>
          <cell r="F2938">
            <v>0</v>
          </cell>
          <cell r="G2938">
            <v>0</v>
          </cell>
          <cell r="H2938">
            <v>0</v>
          </cell>
          <cell r="I2938">
            <v>109100.68</v>
          </cell>
          <cell r="J2938">
            <v>0</v>
          </cell>
          <cell r="K2938">
            <v>0</v>
          </cell>
          <cell r="L2938">
            <v>0</v>
          </cell>
          <cell r="M2938">
            <v>0</v>
          </cell>
          <cell r="N2938">
            <v>0</v>
          </cell>
          <cell r="O2938">
            <v>0</v>
          </cell>
          <cell r="P2938">
            <v>0</v>
          </cell>
          <cell r="Q2938">
            <v>0</v>
          </cell>
          <cell r="R2938">
            <v>0</v>
          </cell>
          <cell r="S2938">
            <v>0</v>
          </cell>
          <cell r="T2938">
            <v>0</v>
          </cell>
          <cell r="U2938">
            <v>0</v>
          </cell>
          <cell r="V2938">
            <v>0</v>
          </cell>
          <cell r="W2938">
            <v>0</v>
          </cell>
          <cell r="X2938">
            <v>0</v>
          </cell>
          <cell r="Y2938">
            <v>0</v>
          </cell>
          <cell r="Z2938">
            <v>0</v>
          </cell>
          <cell r="AA2938">
            <v>0</v>
          </cell>
          <cell r="AB2938">
            <v>0</v>
          </cell>
          <cell r="AC2938">
            <v>0</v>
          </cell>
          <cell r="AD2938">
            <v>0</v>
          </cell>
          <cell r="AE2938">
            <v>0</v>
          </cell>
          <cell r="AF2938">
            <v>0</v>
          </cell>
          <cell r="AG2938">
            <v>0</v>
          </cell>
          <cell r="AH2938">
            <v>0</v>
          </cell>
          <cell r="AI2938">
            <v>0</v>
          </cell>
          <cell r="AJ2938">
            <v>0</v>
          </cell>
          <cell r="AK2938">
            <v>100016.12</v>
          </cell>
          <cell r="AL2938">
            <v>0</v>
          </cell>
          <cell r="AM2938">
            <v>52279808.700000003</v>
          </cell>
          <cell r="AN2938">
            <v>0</v>
          </cell>
          <cell r="AO2938">
            <v>52279808.700000003</v>
          </cell>
          <cell r="AP2938">
            <v>0</v>
          </cell>
          <cell r="AQ2938">
            <v>0</v>
          </cell>
          <cell r="AR2938">
            <v>0</v>
          </cell>
          <cell r="AS2938">
            <v>88962816.310000002</v>
          </cell>
          <cell r="AT2938">
            <v>66586984.619999997</v>
          </cell>
          <cell r="AU2938">
            <v>107133467.02</v>
          </cell>
        </row>
        <row r="2939">
          <cell r="A2939" t="str">
            <v>4120317</v>
          </cell>
          <cell r="B2939" t="str">
            <v>GR01-APROPRIACAO PLANO ASSISTENCIAL</v>
          </cell>
          <cell r="C2939">
            <v>0</v>
          </cell>
          <cell r="D2939">
            <v>0</v>
          </cell>
          <cell r="E2939">
            <v>2323904.46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0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  <cell r="AF2939">
            <v>0</v>
          </cell>
          <cell r="AG2939">
            <v>0</v>
          </cell>
          <cell r="AH2939">
            <v>0</v>
          </cell>
          <cell r="AI2939">
            <v>0</v>
          </cell>
          <cell r="AJ2939">
            <v>0</v>
          </cell>
          <cell r="AK2939">
            <v>0</v>
          </cell>
          <cell r="AL2939">
            <v>0</v>
          </cell>
          <cell r="AM2939">
            <v>2323904.46</v>
          </cell>
          <cell r="AN2939">
            <v>0</v>
          </cell>
          <cell r="AO2939">
            <v>2323904.46</v>
          </cell>
          <cell r="AP2939">
            <v>0</v>
          </cell>
          <cell r="AQ2939">
            <v>0</v>
          </cell>
          <cell r="AR2939">
            <v>0</v>
          </cell>
          <cell r="AS2939">
            <v>6297146.0599999996</v>
          </cell>
          <cell r="AT2939">
            <v>4744797.58</v>
          </cell>
          <cell r="AU2939">
            <v>6608086.8799999999</v>
          </cell>
        </row>
        <row r="2940">
          <cell r="A2940" t="str">
            <v>4130317</v>
          </cell>
          <cell r="B2940" t="str">
            <v>GR01-APROPRIACAO PLANO ASSISTENCIAL</v>
          </cell>
          <cell r="C2940">
            <v>0</v>
          </cell>
          <cell r="D2940">
            <v>0</v>
          </cell>
          <cell r="E2940">
            <v>357151.88</v>
          </cell>
          <cell r="F2940">
            <v>0</v>
          </cell>
          <cell r="G2940">
            <v>0</v>
          </cell>
          <cell r="H2940">
            <v>0</v>
          </cell>
          <cell r="I2940">
            <v>0</v>
          </cell>
          <cell r="J2940">
            <v>0</v>
          </cell>
          <cell r="K2940">
            <v>0</v>
          </cell>
          <cell r="L2940">
            <v>0</v>
          </cell>
          <cell r="M2940">
            <v>0</v>
          </cell>
          <cell r="N2940">
            <v>0</v>
          </cell>
          <cell r="O2940">
            <v>0</v>
          </cell>
          <cell r="P2940">
            <v>0</v>
          </cell>
          <cell r="Q2940">
            <v>0</v>
          </cell>
          <cell r="R2940">
            <v>0</v>
          </cell>
          <cell r="S2940">
            <v>0</v>
          </cell>
          <cell r="T2940">
            <v>0</v>
          </cell>
          <cell r="U2940">
            <v>0</v>
          </cell>
          <cell r="V2940">
            <v>0</v>
          </cell>
          <cell r="W2940">
            <v>0</v>
          </cell>
          <cell r="X2940">
            <v>0</v>
          </cell>
          <cell r="Y2940">
            <v>0</v>
          </cell>
          <cell r="Z2940">
            <v>0</v>
          </cell>
          <cell r="AA2940">
            <v>0</v>
          </cell>
          <cell r="AB2940">
            <v>0</v>
          </cell>
          <cell r="AC2940">
            <v>0</v>
          </cell>
          <cell r="AD2940">
            <v>0</v>
          </cell>
          <cell r="AE2940">
            <v>0</v>
          </cell>
          <cell r="AF2940">
            <v>0</v>
          </cell>
          <cell r="AG2940">
            <v>0</v>
          </cell>
          <cell r="AH2940">
            <v>0</v>
          </cell>
          <cell r="AI2940">
            <v>0</v>
          </cell>
          <cell r="AJ2940">
            <v>0</v>
          </cell>
          <cell r="AK2940">
            <v>0</v>
          </cell>
          <cell r="AL2940">
            <v>0</v>
          </cell>
          <cell r="AM2940">
            <v>357151.88</v>
          </cell>
          <cell r="AN2940">
            <v>0</v>
          </cell>
          <cell r="AO2940">
            <v>357151.88</v>
          </cell>
          <cell r="AP2940">
            <v>0</v>
          </cell>
          <cell r="AQ2940">
            <v>0</v>
          </cell>
          <cell r="AR2940">
            <v>0</v>
          </cell>
          <cell r="AS2940">
            <v>920453.81</v>
          </cell>
          <cell r="AT2940">
            <v>686074.34</v>
          </cell>
          <cell r="AU2940">
            <v>969486.36</v>
          </cell>
        </row>
        <row r="2941">
          <cell r="A2941" t="str">
            <v>4150317</v>
          </cell>
          <cell r="B2941" t="str">
            <v>GR01-APROPRIACAO PLANO ASSISTENCIAL</v>
          </cell>
          <cell r="C2941">
            <v>5869679.4199999999</v>
          </cell>
          <cell r="D2941">
            <v>10376011.689999999</v>
          </cell>
          <cell r="E2941">
            <v>577754.43999999994</v>
          </cell>
          <cell r="F2941">
            <v>0</v>
          </cell>
          <cell r="G2941">
            <v>0</v>
          </cell>
          <cell r="H2941">
            <v>0</v>
          </cell>
          <cell r="I2941">
            <v>119370.66</v>
          </cell>
          <cell r="J2941">
            <v>0</v>
          </cell>
          <cell r="K2941">
            <v>0</v>
          </cell>
          <cell r="L2941">
            <v>0</v>
          </cell>
          <cell r="M2941">
            <v>0</v>
          </cell>
          <cell r="N2941">
            <v>0</v>
          </cell>
          <cell r="O2941">
            <v>0</v>
          </cell>
          <cell r="P2941">
            <v>0</v>
          </cell>
          <cell r="Q2941">
            <v>0</v>
          </cell>
          <cell r="R2941">
            <v>0</v>
          </cell>
          <cell r="S2941">
            <v>0</v>
          </cell>
          <cell r="T2941">
            <v>0</v>
          </cell>
          <cell r="U2941">
            <v>0</v>
          </cell>
          <cell r="V2941">
            <v>0</v>
          </cell>
          <cell r="W2941">
            <v>0</v>
          </cell>
          <cell r="X2941">
            <v>0</v>
          </cell>
          <cell r="Y2941">
            <v>0</v>
          </cell>
          <cell r="Z2941">
            <v>0</v>
          </cell>
          <cell r="AA2941">
            <v>0</v>
          </cell>
          <cell r="AB2941">
            <v>0</v>
          </cell>
          <cell r="AC2941">
            <v>0</v>
          </cell>
          <cell r="AD2941">
            <v>0</v>
          </cell>
          <cell r="AE2941">
            <v>0</v>
          </cell>
          <cell r="AF2941">
            <v>0</v>
          </cell>
          <cell r="AG2941">
            <v>0</v>
          </cell>
          <cell r="AH2941">
            <v>0</v>
          </cell>
          <cell r="AI2941">
            <v>0</v>
          </cell>
          <cell r="AJ2941">
            <v>0</v>
          </cell>
          <cell r="AK2941">
            <v>28134.99</v>
          </cell>
          <cell r="AL2941">
            <v>389476.38</v>
          </cell>
          <cell r="AM2941">
            <v>17360427.579999998</v>
          </cell>
          <cell r="AN2941">
            <v>0</v>
          </cell>
          <cell r="AO2941">
            <v>17360427.579999998</v>
          </cell>
          <cell r="AP2941">
            <v>2739391.07</v>
          </cell>
          <cell r="AQ2941">
            <v>1891306.58</v>
          </cell>
          <cell r="AR2941">
            <v>1586690.19</v>
          </cell>
          <cell r="AS2941">
            <v>33466141.030000001</v>
          </cell>
          <cell r="AT2941">
            <v>24555244.57</v>
          </cell>
          <cell r="AU2941">
            <v>28525243.510000002</v>
          </cell>
        </row>
        <row r="2942">
          <cell r="A2942" t="str">
            <v>CBAG3204013</v>
          </cell>
          <cell r="B2942" t="str">
            <v>Plano assistencial</v>
          </cell>
          <cell r="C2942">
            <v>10559922.140000001</v>
          </cell>
          <cell r="D2942">
            <v>36305962.729999997</v>
          </cell>
          <cell r="E2942">
            <v>3599933.16</v>
          </cell>
          <cell r="F2942">
            <v>964373.92</v>
          </cell>
          <cell r="G2942">
            <v>0</v>
          </cell>
          <cell r="H2942">
            <v>107434.99</v>
          </cell>
          <cell r="I2942">
            <v>395974.52</v>
          </cell>
          <cell r="J2942">
            <v>0</v>
          </cell>
          <cell r="K2942">
            <v>0</v>
          </cell>
          <cell r="L2942">
            <v>0</v>
          </cell>
          <cell r="M2942">
            <v>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0</v>
          </cell>
          <cell r="T2942">
            <v>0</v>
          </cell>
          <cell r="U2942">
            <v>0</v>
          </cell>
          <cell r="V2942">
            <v>0</v>
          </cell>
          <cell r="W2942">
            <v>0</v>
          </cell>
          <cell r="X2942">
            <v>0</v>
          </cell>
          <cell r="Y2942">
            <v>0</v>
          </cell>
          <cell r="Z2942">
            <v>0</v>
          </cell>
          <cell r="AA2942">
            <v>0</v>
          </cell>
          <cell r="AB2942">
            <v>0</v>
          </cell>
          <cell r="AC2942">
            <v>0</v>
          </cell>
          <cell r="AD2942">
            <v>0</v>
          </cell>
          <cell r="AE2942">
            <v>0</v>
          </cell>
          <cell r="AF2942">
            <v>0</v>
          </cell>
          <cell r="AG2942">
            <v>0</v>
          </cell>
          <cell r="AH2942">
            <v>0</v>
          </cell>
          <cell r="AI2942">
            <v>0</v>
          </cell>
          <cell r="AJ2942">
            <v>0</v>
          </cell>
          <cell r="AK2942">
            <v>229419.16</v>
          </cell>
          <cell r="AL2942">
            <v>509066.44</v>
          </cell>
          <cell r="AM2942">
            <v>52672087.060000002</v>
          </cell>
          <cell r="AN2942">
            <v>0</v>
          </cell>
          <cell r="AO2942">
            <v>52672087.060000002</v>
          </cell>
          <cell r="AP2942">
            <v>721229.31</v>
          </cell>
          <cell r="AQ2942">
            <v>590856.56000000006</v>
          </cell>
          <cell r="AR2942">
            <v>2113523.56</v>
          </cell>
          <cell r="AS2942">
            <v>66042220.390000001</v>
          </cell>
          <cell r="AT2942">
            <v>48605052.130000003</v>
          </cell>
          <cell r="AU2942">
            <v>54094782.969999999</v>
          </cell>
        </row>
        <row r="2943">
          <cell r="A2943" t="str">
            <v>4110329</v>
          </cell>
          <cell r="B2943" t="str">
            <v>GR01-PROGR BENEF-ASSISTENCIAIS EMPREGADOS CONVENIO</v>
          </cell>
          <cell r="C2943">
            <v>464418.4</v>
          </cell>
          <cell r="D2943">
            <v>325116.28999999998</v>
          </cell>
          <cell r="E2943">
            <v>0</v>
          </cell>
          <cell r="F2943">
            <v>248897.49</v>
          </cell>
          <cell r="G2943">
            <v>0</v>
          </cell>
          <cell r="H2943">
            <v>0</v>
          </cell>
          <cell r="I2943">
            <v>3178.26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0</v>
          </cell>
          <cell r="S2943">
            <v>0</v>
          </cell>
          <cell r="T2943">
            <v>0</v>
          </cell>
          <cell r="U2943">
            <v>0</v>
          </cell>
          <cell r="V2943">
            <v>0</v>
          </cell>
          <cell r="W2943">
            <v>0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0</v>
          </cell>
          <cell r="AE2943">
            <v>0</v>
          </cell>
          <cell r="AF2943">
            <v>0</v>
          </cell>
          <cell r="AG2943">
            <v>0</v>
          </cell>
          <cell r="AH2943">
            <v>0</v>
          </cell>
          <cell r="AI2943">
            <v>0</v>
          </cell>
          <cell r="AJ2943">
            <v>0</v>
          </cell>
          <cell r="AK2943">
            <v>3084.31</v>
          </cell>
          <cell r="AL2943">
            <v>0</v>
          </cell>
          <cell r="AM2943">
            <v>1044694.75</v>
          </cell>
          <cell r="AN2943">
            <v>0</v>
          </cell>
          <cell r="AO2943">
            <v>1044694.75</v>
          </cell>
          <cell r="AP2943">
            <v>0</v>
          </cell>
          <cell r="AQ2943">
            <v>0</v>
          </cell>
          <cell r="AR2943">
            <v>0</v>
          </cell>
          <cell r="AS2943">
            <v>4076720.05</v>
          </cell>
          <cell r="AT2943">
            <v>3534748.26</v>
          </cell>
          <cell r="AU2943">
            <v>1753346.11</v>
          </cell>
        </row>
        <row r="2944">
          <cell r="A2944" t="str">
            <v>4110330</v>
          </cell>
          <cell r="B2944" t="str">
            <v>GR01-PRO-SAUDE # PARTE EMPRESA</v>
          </cell>
          <cell r="C2944">
            <v>7002182.2699999996</v>
          </cell>
          <cell r="D2944">
            <v>28794055.649999999</v>
          </cell>
          <cell r="E2944">
            <v>0</v>
          </cell>
          <cell r="F2944">
            <v>0</v>
          </cell>
          <cell r="G2944">
            <v>0</v>
          </cell>
          <cell r="H2944">
            <v>0</v>
          </cell>
          <cell r="I2944">
            <v>156411.82999999999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0</v>
          </cell>
          <cell r="AA2944">
            <v>0</v>
          </cell>
          <cell r="AB2944">
            <v>0</v>
          </cell>
          <cell r="AC2944">
            <v>0</v>
          </cell>
          <cell r="AD2944">
            <v>0</v>
          </cell>
          <cell r="AE2944">
            <v>0</v>
          </cell>
          <cell r="AF2944">
            <v>0</v>
          </cell>
          <cell r="AG2944">
            <v>0</v>
          </cell>
          <cell r="AH2944">
            <v>0</v>
          </cell>
          <cell r="AI2944">
            <v>0</v>
          </cell>
          <cell r="AJ2944">
            <v>0</v>
          </cell>
          <cell r="AK2944">
            <v>177681.15</v>
          </cell>
          <cell r="AL2944">
            <v>0</v>
          </cell>
          <cell r="AM2944">
            <v>36130330.899999999</v>
          </cell>
          <cell r="AN2944">
            <v>0</v>
          </cell>
          <cell r="AO2944">
            <v>36130330.899999999</v>
          </cell>
          <cell r="AP2944">
            <v>0</v>
          </cell>
          <cell r="AQ2944">
            <v>0</v>
          </cell>
          <cell r="AR2944">
            <v>0</v>
          </cell>
          <cell r="AS2944">
            <v>43661586.109999999</v>
          </cell>
          <cell r="AT2944">
            <v>32368347.890000001</v>
          </cell>
          <cell r="AU2944">
            <v>37287199.020000003</v>
          </cell>
        </row>
        <row r="2945">
          <cell r="A2945" t="str">
            <v>4120329</v>
          </cell>
          <cell r="B2945" t="str">
            <v>GR01-PROGR BENEF-ASSISTENCIAIS EMPREGADOS CONVENIO</v>
          </cell>
          <cell r="C2945">
            <v>2316.5300000000002</v>
          </cell>
          <cell r="D2945">
            <v>209.6</v>
          </cell>
          <cell r="E2945">
            <v>139618.78</v>
          </cell>
          <cell r="F2945">
            <v>0</v>
          </cell>
          <cell r="G2945">
            <v>0</v>
          </cell>
          <cell r="H2945">
            <v>0</v>
          </cell>
          <cell r="I2945">
            <v>0</v>
          </cell>
          <cell r="J2945">
            <v>0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  <cell r="AF2945">
            <v>0</v>
          </cell>
          <cell r="AG2945">
            <v>0</v>
          </cell>
          <cell r="AH2945">
            <v>0</v>
          </cell>
          <cell r="AI2945">
            <v>0</v>
          </cell>
          <cell r="AJ2945">
            <v>0</v>
          </cell>
          <cell r="AK2945">
            <v>0</v>
          </cell>
          <cell r="AL2945">
            <v>0</v>
          </cell>
          <cell r="AM2945">
            <v>142144.91</v>
          </cell>
          <cell r="AN2945">
            <v>0</v>
          </cell>
          <cell r="AO2945">
            <v>142144.91</v>
          </cell>
          <cell r="AP2945">
            <v>0</v>
          </cell>
          <cell r="AQ2945">
            <v>0</v>
          </cell>
          <cell r="AR2945">
            <v>0</v>
          </cell>
          <cell r="AS2945">
            <v>220182.59</v>
          </cell>
          <cell r="AT2945">
            <v>97008.55</v>
          </cell>
          <cell r="AU2945">
            <v>179416.6</v>
          </cell>
        </row>
        <row r="2946">
          <cell r="A2946" t="str">
            <v>4120330</v>
          </cell>
          <cell r="B2946" t="str">
            <v>GR01-PRO-SAUDE # PARTE EMPRESA</v>
          </cell>
          <cell r="C2946">
            <v>134330.6</v>
          </cell>
          <cell r="D2946">
            <v>25445.83</v>
          </cell>
          <cell r="E2946">
            <v>2392922.21</v>
          </cell>
          <cell r="F2946">
            <v>0</v>
          </cell>
          <cell r="G2946">
            <v>0</v>
          </cell>
          <cell r="H2946">
            <v>0</v>
          </cell>
          <cell r="I2946">
            <v>0</v>
          </cell>
          <cell r="J2946">
            <v>0</v>
          </cell>
          <cell r="K2946">
            <v>0</v>
          </cell>
          <cell r="L2946">
            <v>0</v>
          </cell>
          <cell r="M2946">
            <v>0</v>
          </cell>
          <cell r="N2946">
            <v>0</v>
          </cell>
          <cell r="O2946">
            <v>0</v>
          </cell>
          <cell r="P2946">
            <v>0</v>
          </cell>
          <cell r="Q2946">
            <v>0</v>
          </cell>
          <cell r="R2946">
            <v>0</v>
          </cell>
          <cell r="S2946">
            <v>0</v>
          </cell>
          <cell r="T2946">
            <v>0</v>
          </cell>
          <cell r="U2946">
            <v>0</v>
          </cell>
          <cell r="V2946">
            <v>0</v>
          </cell>
          <cell r="W2946">
            <v>0</v>
          </cell>
          <cell r="X2946">
            <v>0</v>
          </cell>
          <cell r="Y2946">
            <v>0</v>
          </cell>
          <cell r="Z2946">
            <v>0</v>
          </cell>
          <cell r="AA2946">
            <v>0</v>
          </cell>
          <cell r="AB2946">
            <v>0</v>
          </cell>
          <cell r="AC2946">
            <v>0</v>
          </cell>
          <cell r="AD2946">
            <v>0</v>
          </cell>
          <cell r="AE2946">
            <v>0</v>
          </cell>
          <cell r="AF2946">
            <v>0</v>
          </cell>
          <cell r="AG2946">
            <v>0</v>
          </cell>
          <cell r="AH2946">
            <v>0</v>
          </cell>
          <cell r="AI2946">
            <v>0</v>
          </cell>
          <cell r="AJ2946">
            <v>0</v>
          </cell>
          <cell r="AK2946">
            <v>0</v>
          </cell>
          <cell r="AL2946">
            <v>0</v>
          </cell>
          <cell r="AM2946">
            <v>2552698.64</v>
          </cell>
          <cell r="AN2946">
            <v>0</v>
          </cell>
          <cell r="AO2946">
            <v>2552698.64</v>
          </cell>
          <cell r="AP2946">
            <v>0</v>
          </cell>
          <cell r="AQ2946">
            <v>0</v>
          </cell>
          <cell r="AR2946">
            <v>0</v>
          </cell>
          <cell r="AS2946">
            <v>3090847.22</v>
          </cell>
          <cell r="AT2946">
            <v>2300324.7400000002</v>
          </cell>
          <cell r="AU2946">
            <v>2467682.27</v>
          </cell>
        </row>
        <row r="2947">
          <cell r="A2947" t="str">
            <v>4130329</v>
          </cell>
          <cell r="B2947" t="str">
            <v>GR01-PROGR BENEF-ASSISTENCIAIS EMPREGADOS CONVENIO</v>
          </cell>
          <cell r="C2947">
            <v>0</v>
          </cell>
          <cell r="D2947">
            <v>0</v>
          </cell>
          <cell r="E2947">
            <v>24550.76</v>
          </cell>
          <cell r="F2947">
            <v>258383.93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  <cell r="AF2947">
            <v>0</v>
          </cell>
          <cell r="AG2947">
            <v>0</v>
          </cell>
          <cell r="AH2947">
            <v>0</v>
          </cell>
          <cell r="AI2947">
            <v>0</v>
          </cell>
          <cell r="AJ2947">
            <v>0</v>
          </cell>
          <cell r="AK2947">
            <v>0</v>
          </cell>
          <cell r="AL2947">
            <v>0</v>
          </cell>
          <cell r="AM2947">
            <v>282934.69</v>
          </cell>
          <cell r="AN2947">
            <v>0</v>
          </cell>
          <cell r="AO2947">
            <v>282934.69</v>
          </cell>
          <cell r="AP2947">
            <v>0</v>
          </cell>
          <cell r="AQ2947">
            <v>0</v>
          </cell>
          <cell r="AR2947">
            <v>0</v>
          </cell>
          <cell r="AS2947">
            <v>328913.11</v>
          </cell>
          <cell r="AT2947">
            <v>228467.22</v>
          </cell>
          <cell r="AU2947">
            <v>286881.32</v>
          </cell>
        </row>
        <row r="2948">
          <cell r="A2948" t="str">
            <v>4130330</v>
          </cell>
          <cell r="B2948" t="str">
            <v>GR01-PRO-SAUDE # PARTE EMPRESA</v>
          </cell>
          <cell r="C2948">
            <v>0</v>
          </cell>
          <cell r="D2948">
            <v>0</v>
          </cell>
          <cell r="E2948">
            <v>399474.42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  <cell r="AF2948">
            <v>0</v>
          </cell>
          <cell r="AG2948">
            <v>0</v>
          </cell>
          <cell r="AH2948">
            <v>0</v>
          </cell>
          <cell r="AI2948">
            <v>0</v>
          </cell>
          <cell r="AJ2948">
            <v>0</v>
          </cell>
          <cell r="AK2948">
            <v>0</v>
          </cell>
          <cell r="AL2948">
            <v>0</v>
          </cell>
          <cell r="AM2948">
            <v>399474.42</v>
          </cell>
          <cell r="AN2948">
            <v>0</v>
          </cell>
          <cell r="AO2948">
            <v>399474.42</v>
          </cell>
          <cell r="AP2948">
            <v>0</v>
          </cell>
          <cell r="AQ2948">
            <v>0</v>
          </cell>
          <cell r="AR2948">
            <v>0</v>
          </cell>
          <cell r="AS2948">
            <v>504663.54</v>
          </cell>
          <cell r="AT2948">
            <v>381519.53</v>
          </cell>
          <cell r="AU2948">
            <v>422741.91</v>
          </cell>
        </row>
        <row r="2949">
          <cell r="A2949" t="str">
            <v>4150329</v>
          </cell>
          <cell r="B2949" t="str">
            <v>GR01-PROGR BENEF-ASSISTENCIAIS EMPREGADOS CONVENIO</v>
          </cell>
          <cell r="C2949">
            <v>179072.86</v>
          </cell>
          <cell r="D2949">
            <v>1754436.67</v>
          </cell>
          <cell r="E2949">
            <v>35476.15</v>
          </cell>
          <cell r="F2949">
            <v>457092.5</v>
          </cell>
          <cell r="G2949">
            <v>0</v>
          </cell>
          <cell r="H2949">
            <v>0</v>
          </cell>
          <cell r="I2949">
            <v>4573.17</v>
          </cell>
          <cell r="J2949">
            <v>0</v>
          </cell>
          <cell r="K2949">
            <v>0</v>
          </cell>
          <cell r="L2949">
            <v>0</v>
          </cell>
          <cell r="M2949">
            <v>0</v>
          </cell>
          <cell r="N2949">
            <v>0</v>
          </cell>
          <cell r="O2949">
            <v>0</v>
          </cell>
          <cell r="P2949">
            <v>0</v>
          </cell>
          <cell r="Q2949">
            <v>0</v>
          </cell>
          <cell r="R2949">
            <v>0</v>
          </cell>
          <cell r="S2949">
            <v>0</v>
          </cell>
          <cell r="T2949">
            <v>0</v>
          </cell>
          <cell r="U2949">
            <v>0</v>
          </cell>
          <cell r="V2949">
            <v>0</v>
          </cell>
          <cell r="W2949">
            <v>0</v>
          </cell>
          <cell r="X2949">
            <v>0</v>
          </cell>
          <cell r="Y2949">
            <v>0</v>
          </cell>
          <cell r="Z2949">
            <v>0</v>
          </cell>
          <cell r="AA2949">
            <v>0</v>
          </cell>
          <cell r="AB2949">
            <v>0</v>
          </cell>
          <cell r="AC2949">
            <v>0</v>
          </cell>
          <cell r="AD2949">
            <v>0</v>
          </cell>
          <cell r="AE2949">
            <v>0</v>
          </cell>
          <cell r="AF2949">
            <v>0</v>
          </cell>
          <cell r="AG2949">
            <v>0</v>
          </cell>
          <cell r="AH2949">
            <v>0</v>
          </cell>
          <cell r="AI2949">
            <v>0</v>
          </cell>
          <cell r="AJ2949">
            <v>0</v>
          </cell>
          <cell r="AK2949">
            <v>713.4</v>
          </cell>
          <cell r="AL2949">
            <v>21342.59</v>
          </cell>
          <cell r="AM2949">
            <v>2452707.34</v>
          </cell>
          <cell r="AN2949">
            <v>0</v>
          </cell>
          <cell r="AO2949">
            <v>2452707.34</v>
          </cell>
          <cell r="AP2949">
            <v>104076.53</v>
          </cell>
          <cell r="AQ2949">
            <v>91738.82</v>
          </cell>
          <cell r="AR2949">
            <v>46420.56</v>
          </cell>
          <cell r="AS2949">
            <v>2957394.21</v>
          </cell>
          <cell r="AT2949">
            <v>1418088.14</v>
          </cell>
          <cell r="AU2949">
            <v>917051.21</v>
          </cell>
        </row>
        <row r="2950">
          <cell r="A2950" t="str">
            <v>4150330</v>
          </cell>
          <cell r="B2950" t="str">
            <v>GR01-PRO-SAUDE # PARTE EMPRESA</v>
          </cell>
          <cell r="C2950">
            <v>2777601.48</v>
          </cell>
          <cell r="D2950">
            <v>5406698.6900000004</v>
          </cell>
          <cell r="E2950">
            <v>607890.84</v>
          </cell>
          <cell r="F2950">
            <v>0</v>
          </cell>
          <cell r="G2950">
            <v>0</v>
          </cell>
          <cell r="H2950">
            <v>107434.99</v>
          </cell>
          <cell r="I2950">
            <v>231811.26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  <cell r="AF2950">
            <v>0</v>
          </cell>
          <cell r="AG2950">
            <v>0</v>
          </cell>
          <cell r="AH2950">
            <v>0</v>
          </cell>
          <cell r="AI2950">
            <v>0</v>
          </cell>
          <cell r="AJ2950">
            <v>0</v>
          </cell>
          <cell r="AK2950">
            <v>47940.3</v>
          </cell>
          <cell r="AL2950">
            <v>487723.85</v>
          </cell>
          <cell r="AM2950">
            <v>9667101.4100000001</v>
          </cell>
          <cell r="AN2950">
            <v>0</v>
          </cell>
          <cell r="AO2950">
            <v>9667101.4100000001</v>
          </cell>
          <cell r="AP2950">
            <v>621243.12</v>
          </cell>
          <cell r="AQ2950">
            <v>503208.08</v>
          </cell>
          <cell r="AR2950">
            <v>2062720.5</v>
          </cell>
          <cell r="AS2950">
            <v>11206555.380000001</v>
          </cell>
          <cell r="AT2950">
            <v>8277282.3600000003</v>
          </cell>
          <cell r="AU2950">
            <v>9774912.4399999995</v>
          </cell>
        </row>
        <row r="2951">
          <cell r="A2951" t="str">
            <v>4150331</v>
          </cell>
          <cell r="B2951" t="str">
            <v>GR01-PROV/PROGR BENEF ASSIST EMPREGADO-CONVENIO</v>
          </cell>
          <cell r="C2951">
            <v>0</v>
          </cell>
          <cell r="D2951">
            <v>0</v>
          </cell>
          <cell r="E2951">
            <v>0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  <cell r="AF2951">
            <v>0</v>
          </cell>
          <cell r="AG2951">
            <v>0</v>
          </cell>
          <cell r="AH2951">
            <v>0</v>
          </cell>
          <cell r="AI2951">
            <v>0</v>
          </cell>
          <cell r="AJ2951">
            <v>0</v>
          </cell>
          <cell r="AK2951">
            <v>0</v>
          </cell>
          <cell r="AL2951">
            <v>0</v>
          </cell>
          <cell r="AM2951">
            <v>0</v>
          </cell>
          <cell r="AN2951">
            <v>0</v>
          </cell>
          <cell r="AO2951">
            <v>0</v>
          </cell>
          <cell r="AP2951">
            <v>-4090.34</v>
          </cell>
          <cell r="AQ2951">
            <v>-4090.34</v>
          </cell>
          <cell r="AR2951">
            <v>4382.5</v>
          </cell>
          <cell r="AS2951">
            <v>-4641.82</v>
          </cell>
          <cell r="AT2951">
            <v>-734.56</v>
          </cell>
          <cell r="AU2951">
            <v>1005552.09</v>
          </cell>
        </row>
        <row r="2952">
          <cell r="A2952" t="str">
            <v>CBAG320402</v>
          </cell>
          <cell r="B2952" t="str">
            <v>Plano Previd e Assistencial - Administradores</v>
          </cell>
          <cell r="C2952">
            <v>59966.61</v>
          </cell>
          <cell r="D2952">
            <v>147967.94</v>
          </cell>
          <cell r="E2952">
            <v>96496.38</v>
          </cell>
          <cell r="F2952">
            <v>0</v>
          </cell>
          <cell r="G2952">
            <v>11070.06</v>
          </cell>
          <cell r="H2952">
            <v>0</v>
          </cell>
          <cell r="I2952">
            <v>59892.18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  <cell r="AF2952">
            <v>0</v>
          </cell>
          <cell r="AG2952">
            <v>0</v>
          </cell>
          <cell r="AH2952">
            <v>0</v>
          </cell>
          <cell r="AI2952">
            <v>0</v>
          </cell>
          <cell r="AJ2952">
            <v>0</v>
          </cell>
          <cell r="AK2952">
            <v>125846.36</v>
          </cell>
          <cell r="AL2952">
            <v>636519.81000000006</v>
          </cell>
          <cell r="AM2952">
            <v>1137759.3400000001</v>
          </cell>
          <cell r="AN2952">
            <v>0</v>
          </cell>
          <cell r="AO2952">
            <v>1137759.3400000001</v>
          </cell>
          <cell r="AP2952">
            <v>610220.12</v>
          </cell>
          <cell r="AQ2952">
            <v>422217.3</v>
          </cell>
          <cell r="AR2952">
            <v>610678.53</v>
          </cell>
          <cell r="AS2952">
            <v>1402761.9</v>
          </cell>
          <cell r="AT2952">
            <v>943796.12</v>
          </cell>
          <cell r="AU2952">
            <v>1185929.33</v>
          </cell>
        </row>
        <row r="2953">
          <cell r="A2953" t="str">
            <v>CBAG3204021</v>
          </cell>
          <cell r="B2953" t="str">
            <v>Plano previdenciário (CD)</v>
          </cell>
          <cell r="C2953">
            <v>49656.84</v>
          </cell>
          <cell r="D2953">
            <v>129144.08</v>
          </cell>
          <cell r="E2953">
            <v>88821.84</v>
          </cell>
          <cell r="F2953">
            <v>0</v>
          </cell>
          <cell r="G2953">
            <v>11070.06</v>
          </cell>
          <cell r="H2953">
            <v>0</v>
          </cell>
          <cell r="I2953">
            <v>50511.95</v>
          </cell>
          <cell r="J2953">
            <v>0</v>
          </cell>
          <cell r="K2953">
            <v>0</v>
          </cell>
          <cell r="L2953">
            <v>0</v>
          </cell>
          <cell r="M2953">
            <v>0</v>
          </cell>
          <cell r="N2953">
            <v>0</v>
          </cell>
          <cell r="O2953">
            <v>0</v>
          </cell>
          <cell r="P2953">
            <v>0</v>
          </cell>
          <cell r="Q2953">
            <v>0</v>
          </cell>
          <cell r="R2953">
            <v>0</v>
          </cell>
          <cell r="S2953">
            <v>0</v>
          </cell>
          <cell r="T2953">
            <v>0</v>
          </cell>
          <cell r="U2953">
            <v>0</v>
          </cell>
          <cell r="V2953">
            <v>0</v>
          </cell>
          <cell r="W2953">
            <v>0</v>
          </cell>
          <cell r="X2953">
            <v>0</v>
          </cell>
          <cell r="Y2953">
            <v>0</v>
          </cell>
          <cell r="Z2953">
            <v>0</v>
          </cell>
          <cell r="AA2953">
            <v>0</v>
          </cell>
          <cell r="AB2953">
            <v>0</v>
          </cell>
          <cell r="AC2953">
            <v>0</v>
          </cell>
          <cell r="AD2953">
            <v>0</v>
          </cell>
          <cell r="AE2953">
            <v>0</v>
          </cell>
          <cell r="AF2953">
            <v>0</v>
          </cell>
          <cell r="AG2953">
            <v>0</v>
          </cell>
          <cell r="AH2953">
            <v>0</v>
          </cell>
          <cell r="AI2953">
            <v>0</v>
          </cell>
          <cell r="AJ2953">
            <v>0</v>
          </cell>
          <cell r="AK2953">
            <v>116282.24000000001</v>
          </cell>
          <cell r="AL2953">
            <v>556799.39</v>
          </cell>
          <cell r="AM2953">
            <v>1002286.4</v>
          </cell>
          <cell r="AN2953">
            <v>0</v>
          </cell>
          <cell r="AO2953">
            <v>1002286.4</v>
          </cell>
          <cell r="AP2953">
            <v>517570.82</v>
          </cell>
          <cell r="AQ2953">
            <v>347859.15</v>
          </cell>
          <cell r="AR2953">
            <v>530066.24</v>
          </cell>
          <cell r="AS2953">
            <v>1174879.3400000001</v>
          </cell>
          <cell r="AT2953">
            <v>774612.67</v>
          </cell>
          <cell r="AU2953">
            <v>1046262.81</v>
          </cell>
        </row>
        <row r="2954">
          <cell r="A2954" t="str">
            <v>4150605</v>
          </cell>
          <cell r="B2954" t="str">
            <v>GR02-CONTRIBUICAO A FUNDACAO COPEL-TAXA PREVIDENCI</v>
          </cell>
          <cell r="C2954">
            <v>49656.84</v>
          </cell>
          <cell r="D2954">
            <v>129144.08</v>
          </cell>
          <cell r="E2954">
            <v>88821.84</v>
          </cell>
          <cell r="F2954">
            <v>0</v>
          </cell>
          <cell r="G2954">
            <v>11070.06</v>
          </cell>
          <cell r="H2954">
            <v>0</v>
          </cell>
          <cell r="I2954">
            <v>50511.95</v>
          </cell>
          <cell r="J2954">
            <v>0</v>
          </cell>
          <cell r="K2954">
            <v>0</v>
          </cell>
          <cell r="L2954">
            <v>0</v>
          </cell>
          <cell r="M2954">
            <v>0</v>
          </cell>
          <cell r="N2954">
            <v>0</v>
          </cell>
          <cell r="O2954">
            <v>0</v>
          </cell>
          <cell r="P2954">
            <v>0</v>
          </cell>
          <cell r="Q2954">
            <v>0</v>
          </cell>
          <cell r="R2954">
            <v>0</v>
          </cell>
          <cell r="S2954">
            <v>0</v>
          </cell>
          <cell r="T2954">
            <v>0</v>
          </cell>
          <cell r="U2954">
            <v>0</v>
          </cell>
          <cell r="V2954">
            <v>0</v>
          </cell>
          <cell r="W2954">
            <v>0</v>
          </cell>
          <cell r="X2954">
            <v>0</v>
          </cell>
          <cell r="Y2954">
            <v>0</v>
          </cell>
          <cell r="Z2954">
            <v>0</v>
          </cell>
          <cell r="AA2954">
            <v>0</v>
          </cell>
          <cell r="AB2954">
            <v>0</v>
          </cell>
          <cell r="AC2954">
            <v>0</v>
          </cell>
          <cell r="AD2954">
            <v>0</v>
          </cell>
          <cell r="AE2954">
            <v>0</v>
          </cell>
          <cell r="AF2954">
            <v>0</v>
          </cell>
          <cell r="AG2954">
            <v>0</v>
          </cell>
          <cell r="AH2954">
            <v>0</v>
          </cell>
          <cell r="AI2954">
            <v>0</v>
          </cell>
          <cell r="AJ2954">
            <v>0</v>
          </cell>
          <cell r="AK2954">
            <v>116282.24000000001</v>
          </cell>
          <cell r="AL2954">
            <v>556799.39</v>
          </cell>
          <cell r="AM2954">
            <v>1002286.4</v>
          </cell>
          <cell r="AN2954">
            <v>0</v>
          </cell>
          <cell r="AO2954">
            <v>1002286.4</v>
          </cell>
          <cell r="AP2954">
            <v>517570.82</v>
          </cell>
          <cell r="AQ2954">
            <v>347859.15</v>
          </cell>
          <cell r="AR2954">
            <v>530066.24</v>
          </cell>
          <cell r="AS2954">
            <v>1174879.3400000001</v>
          </cell>
          <cell r="AT2954">
            <v>774612.67</v>
          </cell>
          <cell r="AU2954">
            <v>1046262.81</v>
          </cell>
        </row>
        <row r="2955">
          <cell r="A2955" t="str">
            <v>CBAG3204022</v>
          </cell>
          <cell r="B2955" t="str">
            <v>Plano assistencial</v>
          </cell>
          <cell r="C2955">
            <v>10309.77</v>
          </cell>
          <cell r="D2955">
            <v>18823.86</v>
          </cell>
          <cell r="E2955">
            <v>7674.54</v>
          </cell>
          <cell r="F2955">
            <v>0</v>
          </cell>
          <cell r="G2955">
            <v>0</v>
          </cell>
          <cell r="H2955">
            <v>0</v>
          </cell>
          <cell r="I2955">
            <v>9380.23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  <cell r="AF2955">
            <v>0</v>
          </cell>
          <cell r="AG2955">
            <v>0</v>
          </cell>
          <cell r="AH2955">
            <v>0</v>
          </cell>
          <cell r="AI2955">
            <v>0</v>
          </cell>
          <cell r="AJ2955">
            <v>0</v>
          </cell>
          <cell r="AK2955">
            <v>9564.1200000000008</v>
          </cell>
          <cell r="AL2955">
            <v>79720.42</v>
          </cell>
          <cell r="AM2955">
            <v>135472.94</v>
          </cell>
          <cell r="AN2955">
            <v>0</v>
          </cell>
          <cell r="AO2955">
            <v>135472.94</v>
          </cell>
          <cell r="AP2955">
            <v>92649.3</v>
          </cell>
          <cell r="AQ2955">
            <v>74358.149999999994</v>
          </cell>
          <cell r="AR2955">
            <v>80612.289999999994</v>
          </cell>
          <cell r="AS2955">
            <v>227882.56</v>
          </cell>
          <cell r="AT2955">
            <v>169183.45</v>
          </cell>
          <cell r="AU2955">
            <v>139666.51999999999</v>
          </cell>
        </row>
        <row r="2956">
          <cell r="A2956" t="str">
            <v>4150604</v>
          </cell>
          <cell r="B2956" t="str">
            <v>GR02-PRO-SAUDE # PARTE EMPRESA</v>
          </cell>
          <cell r="C2956">
            <v>10309.77</v>
          </cell>
          <cell r="D2956">
            <v>18823.86</v>
          </cell>
          <cell r="E2956">
            <v>7674.54</v>
          </cell>
          <cell r="F2956">
            <v>0</v>
          </cell>
          <cell r="G2956">
            <v>0</v>
          </cell>
          <cell r="H2956">
            <v>0</v>
          </cell>
          <cell r="I2956">
            <v>9380.23</v>
          </cell>
          <cell r="J2956">
            <v>0</v>
          </cell>
          <cell r="K2956">
            <v>0</v>
          </cell>
          <cell r="L2956">
            <v>0</v>
          </cell>
          <cell r="M2956">
            <v>0</v>
          </cell>
          <cell r="N2956">
            <v>0</v>
          </cell>
          <cell r="O2956">
            <v>0</v>
          </cell>
          <cell r="P2956">
            <v>0</v>
          </cell>
          <cell r="Q2956">
            <v>0</v>
          </cell>
          <cell r="R2956">
            <v>0</v>
          </cell>
          <cell r="S2956">
            <v>0</v>
          </cell>
          <cell r="T2956">
            <v>0</v>
          </cell>
          <cell r="U2956">
            <v>0</v>
          </cell>
          <cell r="V2956">
            <v>0</v>
          </cell>
          <cell r="W2956">
            <v>0</v>
          </cell>
          <cell r="X2956">
            <v>0</v>
          </cell>
          <cell r="Y2956">
            <v>0</v>
          </cell>
          <cell r="Z2956">
            <v>0</v>
          </cell>
          <cell r="AA2956">
            <v>0</v>
          </cell>
          <cell r="AB2956">
            <v>0</v>
          </cell>
          <cell r="AC2956">
            <v>0</v>
          </cell>
          <cell r="AD2956">
            <v>0</v>
          </cell>
          <cell r="AE2956">
            <v>0</v>
          </cell>
          <cell r="AF2956">
            <v>0</v>
          </cell>
          <cell r="AG2956">
            <v>0</v>
          </cell>
          <cell r="AH2956">
            <v>0</v>
          </cell>
          <cell r="AI2956">
            <v>0</v>
          </cell>
          <cell r="AJ2956">
            <v>0</v>
          </cell>
          <cell r="AK2956">
            <v>9564.1200000000008</v>
          </cell>
          <cell r="AL2956">
            <v>79720.42</v>
          </cell>
          <cell r="AM2956">
            <v>135472.94</v>
          </cell>
          <cell r="AN2956">
            <v>0</v>
          </cell>
          <cell r="AO2956">
            <v>135472.94</v>
          </cell>
          <cell r="AP2956">
            <v>92649.3</v>
          </cell>
          <cell r="AQ2956">
            <v>74358.149999999994</v>
          </cell>
          <cell r="AR2956">
            <v>80612.289999999994</v>
          </cell>
          <cell r="AS2956">
            <v>227882.56</v>
          </cell>
          <cell r="AT2956">
            <v>169183.45</v>
          </cell>
          <cell r="AU2956">
            <v>139666.51999999999</v>
          </cell>
        </row>
        <row r="2957">
          <cell r="A2957" t="str">
            <v>CBAG3205</v>
          </cell>
          <cell r="B2957" t="str">
            <v>Material</v>
          </cell>
          <cell r="C2957">
            <v>12503782.220000001</v>
          </cell>
          <cell r="D2957">
            <v>41589156.509999998</v>
          </cell>
          <cell r="E2957">
            <v>1826475.88</v>
          </cell>
          <cell r="F2957">
            <v>1490184.38</v>
          </cell>
          <cell r="G2957">
            <v>263356.93</v>
          </cell>
          <cell r="H2957">
            <v>276439.89</v>
          </cell>
          <cell r="I2957">
            <v>134322.53</v>
          </cell>
          <cell r="J2957">
            <v>602.4</v>
          </cell>
          <cell r="K2957">
            <v>0</v>
          </cell>
          <cell r="L2957">
            <v>0</v>
          </cell>
          <cell r="M2957">
            <v>73205.05</v>
          </cell>
          <cell r="N2957">
            <v>0</v>
          </cell>
          <cell r="O2957">
            <v>990</v>
          </cell>
          <cell r="P2957">
            <v>75720.350000000006</v>
          </cell>
          <cell r="Q2957">
            <v>0</v>
          </cell>
          <cell r="R2957">
            <v>1136.3399999999999</v>
          </cell>
          <cell r="S2957">
            <v>0</v>
          </cell>
          <cell r="T2957">
            <v>0</v>
          </cell>
          <cell r="U2957">
            <v>95145.05</v>
          </cell>
          <cell r="V2957">
            <v>0</v>
          </cell>
          <cell r="W2957">
            <v>4898.3500000000004</v>
          </cell>
          <cell r="X2957">
            <v>0</v>
          </cell>
          <cell r="Y2957">
            <v>0</v>
          </cell>
          <cell r="Z2957">
            <v>0</v>
          </cell>
          <cell r="AA2957">
            <v>0</v>
          </cell>
          <cell r="AB2957">
            <v>0</v>
          </cell>
          <cell r="AC2957">
            <v>0</v>
          </cell>
          <cell r="AD2957">
            <v>0</v>
          </cell>
          <cell r="AE2957">
            <v>0</v>
          </cell>
          <cell r="AF2957">
            <v>0</v>
          </cell>
          <cell r="AG2957">
            <v>0</v>
          </cell>
          <cell r="AH2957">
            <v>0</v>
          </cell>
          <cell r="AI2957">
            <v>0</v>
          </cell>
          <cell r="AJ2957">
            <v>0</v>
          </cell>
          <cell r="AK2957">
            <v>23895.8</v>
          </cell>
          <cell r="AL2957">
            <v>476035.45</v>
          </cell>
          <cell r="AM2957">
            <v>58835347.130000003</v>
          </cell>
          <cell r="AN2957">
            <v>0</v>
          </cell>
          <cell r="AO2957">
            <v>58835347.130000003</v>
          </cell>
          <cell r="AP2957">
            <v>647145.69999999995</v>
          </cell>
          <cell r="AQ2957">
            <v>474476.26</v>
          </cell>
          <cell r="AR2957">
            <v>542189.05000000005</v>
          </cell>
          <cell r="AS2957">
            <v>81462653.950000003</v>
          </cell>
          <cell r="AT2957">
            <v>63098365.57</v>
          </cell>
          <cell r="AU2957">
            <v>76690613.370000005</v>
          </cell>
        </row>
        <row r="2958">
          <cell r="A2958" t="str">
            <v>CBAG320501</v>
          </cell>
          <cell r="B2958" t="str">
            <v>Combustíveis e peças para veículos</v>
          </cell>
          <cell r="C2958">
            <v>3575108.8</v>
          </cell>
          <cell r="D2958">
            <v>22009857.609999999</v>
          </cell>
          <cell r="E2958">
            <v>907075.59</v>
          </cell>
          <cell r="F2958">
            <v>190359.11</v>
          </cell>
          <cell r="G2958">
            <v>0</v>
          </cell>
          <cell r="H2958">
            <v>185728.85</v>
          </cell>
          <cell r="I2958">
            <v>123597.33</v>
          </cell>
          <cell r="J2958">
            <v>177.4</v>
          </cell>
          <cell r="K2958">
            <v>0</v>
          </cell>
          <cell r="L2958">
            <v>0</v>
          </cell>
          <cell r="M2958">
            <v>2156.5100000000002</v>
          </cell>
          <cell r="N2958">
            <v>0</v>
          </cell>
          <cell r="O2958">
            <v>0</v>
          </cell>
          <cell r="P2958">
            <v>2538.59</v>
          </cell>
          <cell r="Q2958">
            <v>0</v>
          </cell>
          <cell r="R2958">
            <v>1136.3399999999999</v>
          </cell>
          <cell r="S2958">
            <v>0</v>
          </cell>
          <cell r="T2958">
            <v>0</v>
          </cell>
          <cell r="U2958">
            <v>4675.0200000000004</v>
          </cell>
          <cell r="V2958">
            <v>0</v>
          </cell>
          <cell r="W2958">
            <v>271.55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  <cell r="AF2958">
            <v>0</v>
          </cell>
          <cell r="AG2958">
            <v>0</v>
          </cell>
          <cell r="AH2958">
            <v>0</v>
          </cell>
          <cell r="AI2958">
            <v>0</v>
          </cell>
          <cell r="AJ2958">
            <v>0</v>
          </cell>
          <cell r="AK2958">
            <v>224.98</v>
          </cell>
          <cell r="AL2958">
            <v>1067.6099999999999</v>
          </cell>
          <cell r="AM2958">
            <v>27003975.289999999</v>
          </cell>
          <cell r="AN2958">
            <v>0</v>
          </cell>
          <cell r="AO2958">
            <v>27003975.289999999</v>
          </cell>
          <cell r="AP2958">
            <v>3094.53</v>
          </cell>
          <cell r="AQ2958">
            <v>1862.01</v>
          </cell>
          <cell r="AR2958">
            <v>2279.1999999999998</v>
          </cell>
          <cell r="AS2958">
            <v>39086690.729999997</v>
          </cell>
          <cell r="AT2958">
            <v>29312348.030000001</v>
          </cell>
          <cell r="AU2958">
            <v>37217941.280000001</v>
          </cell>
        </row>
        <row r="2959">
          <cell r="A2959" t="str">
            <v>4110751</v>
          </cell>
          <cell r="B2959" t="str">
            <v>GR11-VEICULOS / ACIDENTADOS # MATERIAL</v>
          </cell>
          <cell r="C2959">
            <v>0</v>
          </cell>
          <cell r="D2959">
            <v>0</v>
          </cell>
          <cell r="E2959">
            <v>0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0</v>
          </cell>
          <cell r="U2959">
            <v>0</v>
          </cell>
          <cell r="V2959">
            <v>0</v>
          </cell>
          <cell r="W2959">
            <v>0</v>
          </cell>
          <cell r="X2959">
            <v>0</v>
          </cell>
          <cell r="Y2959">
            <v>0</v>
          </cell>
          <cell r="Z2959">
            <v>0</v>
          </cell>
          <cell r="AA2959">
            <v>0</v>
          </cell>
          <cell r="AB2959">
            <v>0</v>
          </cell>
          <cell r="AC2959">
            <v>0</v>
          </cell>
          <cell r="AD2959">
            <v>0</v>
          </cell>
          <cell r="AE2959">
            <v>0</v>
          </cell>
          <cell r="AF2959">
            <v>0</v>
          </cell>
          <cell r="AG2959">
            <v>0</v>
          </cell>
          <cell r="AH2959">
            <v>0</v>
          </cell>
          <cell r="AI2959">
            <v>0</v>
          </cell>
          <cell r="AJ2959">
            <v>0</v>
          </cell>
          <cell r="AK2959">
            <v>0</v>
          </cell>
          <cell r="AL2959">
            <v>0</v>
          </cell>
          <cell r="AM2959">
            <v>0</v>
          </cell>
          <cell r="AN2959">
            <v>0</v>
          </cell>
          <cell r="AO2959">
            <v>0</v>
          </cell>
          <cell r="AP2959">
            <v>0</v>
          </cell>
          <cell r="AQ2959">
            <v>0</v>
          </cell>
          <cell r="AR2959">
            <v>0</v>
          </cell>
          <cell r="AS2959">
            <v>1783</v>
          </cell>
          <cell r="AT2959">
            <v>1783</v>
          </cell>
          <cell r="AU2959">
            <v>27078</v>
          </cell>
        </row>
        <row r="2960">
          <cell r="A2960" t="str">
            <v>4110752</v>
          </cell>
          <cell r="B2960" t="str">
            <v>GR11-VEICULOS/COMBUSTIVEIS-CEDIDOS</v>
          </cell>
          <cell r="C2960">
            <v>1626.73</v>
          </cell>
          <cell r="D2960">
            <v>0</v>
          </cell>
          <cell r="E2960">
            <v>0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  <cell r="AF2960">
            <v>0</v>
          </cell>
          <cell r="AG2960">
            <v>0</v>
          </cell>
          <cell r="AH2960">
            <v>0</v>
          </cell>
          <cell r="AI2960">
            <v>0</v>
          </cell>
          <cell r="AJ2960">
            <v>0</v>
          </cell>
          <cell r="AK2960">
            <v>0</v>
          </cell>
          <cell r="AL2960">
            <v>0</v>
          </cell>
          <cell r="AM2960">
            <v>1626.73</v>
          </cell>
          <cell r="AN2960">
            <v>0</v>
          </cell>
          <cell r="AO2960">
            <v>1626.73</v>
          </cell>
          <cell r="AP2960">
            <v>0</v>
          </cell>
          <cell r="AQ2960">
            <v>0</v>
          </cell>
          <cell r="AR2960">
            <v>0</v>
          </cell>
          <cell r="AS2960">
            <v>2372.09</v>
          </cell>
          <cell r="AT2960">
            <v>1949.22</v>
          </cell>
          <cell r="AU2960">
            <v>6072.5</v>
          </cell>
        </row>
        <row r="2961">
          <cell r="A2961" t="str">
            <v>4110753</v>
          </cell>
          <cell r="B2961" t="str">
            <v>GR11-VEICULOS/COMBUSTIVEIS # EQUIP AUTOMOTIVOS</v>
          </cell>
          <cell r="C2961">
            <v>6181.52</v>
          </cell>
          <cell r="D2961">
            <v>4395.29</v>
          </cell>
          <cell r="E2961">
            <v>0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0</v>
          </cell>
          <cell r="N2961">
            <v>0</v>
          </cell>
          <cell r="O2961">
            <v>0</v>
          </cell>
          <cell r="P2961">
            <v>0</v>
          </cell>
          <cell r="Q2961">
            <v>0</v>
          </cell>
          <cell r="R2961">
            <v>0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  <cell r="AF2961">
            <v>0</v>
          </cell>
          <cell r="AG2961">
            <v>0</v>
          </cell>
          <cell r="AH2961">
            <v>0</v>
          </cell>
          <cell r="AI2961">
            <v>0</v>
          </cell>
          <cell r="AJ2961">
            <v>0</v>
          </cell>
          <cell r="AK2961">
            <v>0</v>
          </cell>
          <cell r="AL2961">
            <v>0</v>
          </cell>
          <cell r="AM2961">
            <v>10576.81</v>
          </cell>
          <cell r="AN2961">
            <v>0</v>
          </cell>
          <cell r="AO2961">
            <v>10576.81</v>
          </cell>
          <cell r="AP2961">
            <v>0</v>
          </cell>
          <cell r="AQ2961">
            <v>0</v>
          </cell>
          <cell r="AR2961">
            <v>0</v>
          </cell>
          <cell r="AS2961">
            <v>27237.360000000001</v>
          </cell>
          <cell r="AT2961">
            <v>18167.29</v>
          </cell>
          <cell r="AU2961">
            <v>10554.37</v>
          </cell>
        </row>
        <row r="2962">
          <cell r="A2962" t="str">
            <v>4110754</v>
          </cell>
          <cell r="B2962" t="str">
            <v>GR11-VEIC/COMBUST#VEIC EQUIP AUTOMOTIVOS ALUGADOS</v>
          </cell>
          <cell r="C2962">
            <v>5820.83</v>
          </cell>
          <cell r="D2962">
            <v>0</v>
          </cell>
          <cell r="E2962">
            <v>0</v>
          </cell>
          <cell r="F2962">
            <v>0</v>
          </cell>
          <cell r="G2962">
            <v>0</v>
          </cell>
          <cell r="H2962">
            <v>0</v>
          </cell>
          <cell r="I2962">
            <v>10693.04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0</v>
          </cell>
          <cell r="AB2962">
            <v>0</v>
          </cell>
          <cell r="AC2962">
            <v>0</v>
          </cell>
          <cell r="AD2962">
            <v>0</v>
          </cell>
          <cell r="AE2962">
            <v>0</v>
          </cell>
          <cell r="AF2962">
            <v>0</v>
          </cell>
          <cell r="AG2962">
            <v>0</v>
          </cell>
          <cell r="AH2962">
            <v>0</v>
          </cell>
          <cell r="AI2962">
            <v>0</v>
          </cell>
          <cell r="AJ2962">
            <v>0</v>
          </cell>
          <cell r="AK2962">
            <v>144.9</v>
          </cell>
          <cell r="AL2962">
            <v>0</v>
          </cell>
          <cell r="AM2962">
            <v>16658.77</v>
          </cell>
          <cell r="AN2962">
            <v>0</v>
          </cell>
          <cell r="AO2962">
            <v>16658.77</v>
          </cell>
          <cell r="AP2962">
            <v>0</v>
          </cell>
          <cell r="AQ2962">
            <v>0</v>
          </cell>
          <cell r="AR2962">
            <v>0</v>
          </cell>
          <cell r="AS2962">
            <v>21726.86</v>
          </cell>
          <cell r="AT2962">
            <v>15115.55</v>
          </cell>
          <cell r="AU2962">
            <v>17410.93</v>
          </cell>
        </row>
        <row r="2963">
          <cell r="A2963" t="str">
            <v>4110755</v>
          </cell>
          <cell r="B2963" t="str">
            <v>GR11-VEICULOS/COMBUSTIVEL-ALCOOL</v>
          </cell>
          <cell r="C2963">
            <v>95470.3</v>
          </cell>
          <cell r="D2963">
            <v>76399.89</v>
          </cell>
          <cell r="E2963">
            <v>0</v>
          </cell>
          <cell r="F2963">
            <v>0</v>
          </cell>
          <cell r="G2963">
            <v>0</v>
          </cell>
          <cell r="H2963">
            <v>0</v>
          </cell>
          <cell r="I2963">
            <v>0</v>
          </cell>
          <cell r="J2963">
            <v>0</v>
          </cell>
          <cell r="K2963">
            <v>0</v>
          </cell>
          <cell r="L2963">
            <v>0</v>
          </cell>
          <cell r="M2963">
            <v>0</v>
          </cell>
          <cell r="N2963">
            <v>0</v>
          </cell>
          <cell r="O2963">
            <v>0</v>
          </cell>
          <cell r="P2963">
            <v>0</v>
          </cell>
          <cell r="Q2963">
            <v>0</v>
          </cell>
          <cell r="R2963">
            <v>0</v>
          </cell>
          <cell r="S2963">
            <v>0</v>
          </cell>
          <cell r="T2963">
            <v>0</v>
          </cell>
          <cell r="U2963">
            <v>0</v>
          </cell>
          <cell r="V2963">
            <v>0</v>
          </cell>
          <cell r="W2963">
            <v>0</v>
          </cell>
          <cell r="X2963">
            <v>0</v>
          </cell>
          <cell r="Y2963">
            <v>0</v>
          </cell>
          <cell r="Z2963">
            <v>0</v>
          </cell>
          <cell r="AA2963">
            <v>0</v>
          </cell>
          <cell r="AB2963">
            <v>0</v>
          </cell>
          <cell r="AC2963">
            <v>0</v>
          </cell>
          <cell r="AD2963">
            <v>0</v>
          </cell>
          <cell r="AE2963">
            <v>0</v>
          </cell>
          <cell r="AF2963">
            <v>0</v>
          </cell>
          <cell r="AG2963">
            <v>0</v>
          </cell>
          <cell r="AH2963">
            <v>0</v>
          </cell>
          <cell r="AI2963">
            <v>0</v>
          </cell>
          <cell r="AJ2963">
            <v>0</v>
          </cell>
          <cell r="AK2963">
            <v>0</v>
          </cell>
          <cell r="AL2963">
            <v>0</v>
          </cell>
          <cell r="AM2963">
            <v>171870.19</v>
          </cell>
          <cell r="AN2963">
            <v>0</v>
          </cell>
          <cell r="AO2963">
            <v>171870.19</v>
          </cell>
          <cell r="AP2963">
            <v>0</v>
          </cell>
          <cell r="AQ2963">
            <v>0</v>
          </cell>
          <cell r="AR2963">
            <v>0</v>
          </cell>
          <cell r="AS2963">
            <v>262891.58</v>
          </cell>
          <cell r="AT2963">
            <v>211090.41</v>
          </cell>
          <cell r="AU2963">
            <v>427750.53</v>
          </cell>
        </row>
        <row r="2964">
          <cell r="A2964" t="str">
            <v>4110756</v>
          </cell>
          <cell r="B2964" t="str">
            <v>GR11-VEICULOS/COMBUSTIVEL-DIESEL</v>
          </cell>
          <cell r="C2964">
            <v>756569.47</v>
          </cell>
          <cell r="D2964">
            <v>6830105.1799999997</v>
          </cell>
          <cell r="E2964">
            <v>0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828.35</v>
          </cell>
          <cell r="N2964">
            <v>0</v>
          </cell>
          <cell r="O2964">
            <v>0</v>
          </cell>
          <cell r="P2964">
            <v>2026.48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2666.48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  <cell r="AF2964">
            <v>0</v>
          </cell>
          <cell r="AG2964">
            <v>0</v>
          </cell>
          <cell r="AH2964">
            <v>0</v>
          </cell>
          <cell r="AI2964">
            <v>0</v>
          </cell>
          <cell r="AJ2964">
            <v>0</v>
          </cell>
          <cell r="AK2964">
            <v>0</v>
          </cell>
          <cell r="AL2964">
            <v>0</v>
          </cell>
          <cell r="AM2964">
            <v>7592195.96</v>
          </cell>
          <cell r="AN2964">
            <v>0</v>
          </cell>
          <cell r="AO2964">
            <v>7592195.96</v>
          </cell>
          <cell r="AP2964">
            <v>0</v>
          </cell>
          <cell r="AQ2964">
            <v>0</v>
          </cell>
          <cell r="AR2964">
            <v>0</v>
          </cell>
          <cell r="AS2964">
            <v>12196776.65</v>
          </cell>
          <cell r="AT2964">
            <v>9147071.6999999993</v>
          </cell>
          <cell r="AU2964">
            <v>11578595.289999999</v>
          </cell>
        </row>
        <row r="2965">
          <cell r="A2965" t="str">
            <v>4110757</v>
          </cell>
          <cell r="B2965" t="str">
            <v>GR11-VEICULOS / COMBUSTIVEL # GAS NATURAL</v>
          </cell>
          <cell r="C2965">
            <v>0</v>
          </cell>
          <cell r="D2965">
            <v>1303.6099999999999</v>
          </cell>
          <cell r="E2965">
            <v>0</v>
          </cell>
          <cell r="F2965">
            <v>0</v>
          </cell>
          <cell r="G2965">
            <v>0</v>
          </cell>
          <cell r="H2965">
            <v>0</v>
          </cell>
          <cell r="I2965">
            <v>0</v>
          </cell>
          <cell r="J2965">
            <v>0</v>
          </cell>
          <cell r="K2965">
            <v>0</v>
          </cell>
          <cell r="L2965">
            <v>0</v>
          </cell>
          <cell r="M2965">
            <v>0</v>
          </cell>
          <cell r="N2965">
            <v>0</v>
          </cell>
          <cell r="O2965">
            <v>0</v>
          </cell>
          <cell r="P2965">
            <v>0</v>
          </cell>
          <cell r="Q2965">
            <v>0</v>
          </cell>
          <cell r="R2965">
            <v>0</v>
          </cell>
          <cell r="S2965">
            <v>0</v>
          </cell>
          <cell r="T2965">
            <v>0</v>
          </cell>
          <cell r="U2965">
            <v>0</v>
          </cell>
          <cell r="V2965">
            <v>0</v>
          </cell>
          <cell r="W2965">
            <v>0</v>
          </cell>
          <cell r="X2965">
            <v>0</v>
          </cell>
          <cell r="Y2965">
            <v>0</v>
          </cell>
          <cell r="Z2965">
            <v>0</v>
          </cell>
          <cell r="AA2965">
            <v>0</v>
          </cell>
          <cell r="AB2965">
            <v>0</v>
          </cell>
          <cell r="AC2965">
            <v>0</v>
          </cell>
          <cell r="AD2965">
            <v>0</v>
          </cell>
          <cell r="AE2965">
            <v>0</v>
          </cell>
          <cell r="AF2965">
            <v>0</v>
          </cell>
          <cell r="AG2965">
            <v>0</v>
          </cell>
          <cell r="AH2965">
            <v>0</v>
          </cell>
          <cell r="AI2965">
            <v>0</v>
          </cell>
          <cell r="AJ2965">
            <v>0</v>
          </cell>
          <cell r="AK2965">
            <v>0</v>
          </cell>
          <cell r="AL2965">
            <v>0</v>
          </cell>
          <cell r="AM2965">
            <v>1303.6099999999999</v>
          </cell>
          <cell r="AN2965">
            <v>0</v>
          </cell>
          <cell r="AO2965">
            <v>1303.6099999999999</v>
          </cell>
          <cell r="AP2965">
            <v>0</v>
          </cell>
          <cell r="AQ2965">
            <v>0</v>
          </cell>
          <cell r="AR2965">
            <v>0</v>
          </cell>
          <cell r="AS2965">
            <v>0</v>
          </cell>
          <cell r="AT2965">
            <v>0</v>
          </cell>
          <cell r="AU2965">
            <v>454.04</v>
          </cell>
        </row>
        <row r="2966">
          <cell r="A2966" t="str">
            <v>4110758</v>
          </cell>
          <cell r="B2966" t="str">
            <v>GR11-VEICULOS/COMBUST-GASOLINA</v>
          </cell>
          <cell r="C2966">
            <v>629221.52</v>
          </cell>
          <cell r="D2966">
            <v>1965939.29</v>
          </cell>
          <cell r="E2966">
            <v>0</v>
          </cell>
          <cell r="F2966">
            <v>94433.32</v>
          </cell>
          <cell r="G2966">
            <v>0</v>
          </cell>
          <cell r="H2966">
            <v>0</v>
          </cell>
          <cell r="I2966">
            <v>0</v>
          </cell>
          <cell r="J2966">
            <v>0</v>
          </cell>
          <cell r="K2966">
            <v>0</v>
          </cell>
          <cell r="L2966">
            <v>0</v>
          </cell>
          <cell r="M2966">
            <v>0</v>
          </cell>
          <cell r="N2966">
            <v>0</v>
          </cell>
          <cell r="O2966">
            <v>0</v>
          </cell>
          <cell r="P2966">
            <v>0</v>
          </cell>
          <cell r="Q2966">
            <v>0</v>
          </cell>
          <cell r="R2966">
            <v>0</v>
          </cell>
          <cell r="S2966">
            <v>0</v>
          </cell>
          <cell r="T2966">
            <v>0</v>
          </cell>
          <cell r="U2966">
            <v>0</v>
          </cell>
          <cell r="V2966">
            <v>0</v>
          </cell>
          <cell r="W2966">
            <v>0</v>
          </cell>
          <cell r="X2966">
            <v>0</v>
          </cell>
          <cell r="Y2966">
            <v>0</v>
          </cell>
          <cell r="Z2966">
            <v>0</v>
          </cell>
          <cell r="AA2966">
            <v>0</v>
          </cell>
          <cell r="AB2966">
            <v>0</v>
          </cell>
          <cell r="AC2966">
            <v>0</v>
          </cell>
          <cell r="AD2966">
            <v>0</v>
          </cell>
          <cell r="AE2966">
            <v>0</v>
          </cell>
          <cell r="AF2966">
            <v>0</v>
          </cell>
          <cell r="AG2966">
            <v>0</v>
          </cell>
          <cell r="AH2966">
            <v>0</v>
          </cell>
          <cell r="AI2966">
            <v>0</v>
          </cell>
          <cell r="AJ2966">
            <v>0</v>
          </cell>
          <cell r="AK2966">
            <v>0</v>
          </cell>
          <cell r="AL2966">
            <v>0</v>
          </cell>
          <cell r="AM2966">
            <v>2689594.13</v>
          </cell>
          <cell r="AN2966">
            <v>0</v>
          </cell>
          <cell r="AO2966">
            <v>2689594.13</v>
          </cell>
          <cell r="AP2966">
            <v>0</v>
          </cell>
          <cell r="AQ2966">
            <v>0</v>
          </cell>
          <cell r="AR2966">
            <v>0</v>
          </cell>
          <cell r="AS2966">
            <v>4184088.35</v>
          </cell>
          <cell r="AT2966">
            <v>3137936.46</v>
          </cell>
          <cell r="AU2966">
            <v>3357259.34</v>
          </cell>
        </row>
        <row r="2967">
          <cell r="A2967" t="str">
            <v>4110759</v>
          </cell>
          <cell r="B2967" t="str">
            <v>GR11-VEICULOS/EQUIP AUTOMOTIVOS#PECAS E ACESSORIOS</v>
          </cell>
          <cell r="C2967">
            <v>26058.400000000001</v>
          </cell>
          <cell r="D2967">
            <v>212869.49</v>
          </cell>
          <cell r="E2967">
            <v>0</v>
          </cell>
          <cell r="F2967">
            <v>0</v>
          </cell>
          <cell r="G2967">
            <v>0</v>
          </cell>
          <cell r="H2967">
            <v>0</v>
          </cell>
          <cell r="I2967">
            <v>0</v>
          </cell>
          <cell r="J2967">
            <v>0</v>
          </cell>
          <cell r="K2967">
            <v>0</v>
          </cell>
          <cell r="L2967">
            <v>0</v>
          </cell>
          <cell r="M2967">
            <v>0</v>
          </cell>
          <cell r="N2967">
            <v>0</v>
          </cell>
          <cell r="O2967">
            <v>0</v>
          </cell>
          <cell r="P2967">
            <v>0</v>
          </cell>
          <cell r="Q2967">
            <v>0</v>
          </cell>
          <cell r="R2967">
            <v>0</v>
          </cell>
          <cell r="S2967">
            <v>0</v>
          </cell>
          <cell r="T2967">
            <v>0</v>
          </cell>
          <cell r="U2967">
            <v>0</v>
          </cell>
          <cell r="V2967">
            <v>0</v>
          </cell>
          <cell r="W2967">
            <v>0</v>
          </cell>
          <cell r="X2967">
            <v>0</v>
          </cell>
          <cell r="Y2967">
            <v>0</v>
          </cell>
          <cell r="Z2967">
            <v>0</v>
          </cell>
          <cell r="AA2967">
            <v>0</v>
          </cell>
          <cell r="AB2967">
            <v>0</v>
          </cell>
          <cell r="AC2967">
            <v>0</v>
          </cell>
          <cell r="AD2967">
            <v>0</v>
          </cell>
          <cell r="AE2967">
            <v>0</v>
          </cell>
          <cell r="AF2967">
            <v>0</v>
          </cell>
          <cell r="AG2967">
            <v>0</v>
          </cell>
          <cell r="AH2967">
            <v>0</v>
          </cell>
          <cell r="AI2967">
            <v>0</v>
          </cell>
          <cell r="AJ2967">
            <v>0</v>
          </cell>
          <cell r="AK2967">
            <v>0</v>
          </cell>
          <cell r="AL2967">
            <v>0</v>
          </cell>
          <cell r="AM2967">
            <v>238927.89</v>
          </cell>
          <cell r="AN2967">
            <v>0</v>
          </cell>
          <cell r="AO2967">
            <v>238927.89</v>
          </cell>
          <cell r="AP2967">
            <v>0</v>
          </cell>
          <cell r="AQ2967">
            <v>0</v>
          </cell>
          <cell r="AR2967">
            <v>0</v>
          </cell>
          <cell r="AS2967">
            <v>394658.96</v>
          </cell>
          <cell r="AT2967">
            <v>294628.8</v>
          </cell>
          <cell r="AU2967">
            <v>389275.73</v>
          </cell>
        </row>
        <row r="2968">
          <cell r="A2968" t="str">
            <v>4110761</v>
          </cell>
          <cell r="B2968" t="str">
            <v>GR11-VEIC/LUBRIF VEICULOS E EQUIP AUTOMOTIVOS</v>
          </cell>
          <cell r="C2968">
            <v>89892.13</v>
          </cell>
          <cell r="D2968">
            <v>821425.96</v>
          </cell>
          <cell r="E2968">
            <v>0</v>
          </cell>
          <cell r="F2968">
            <v>0</v>
          </cell>
          <cell r="G2968">
            <v>0</v>
          </cell>
          <cell r="H2968">
            <v>0</v>
          </cell>
          <cell r="I2968">
            <v>0</v>
          </cell>
          <cell r="J2968">
            <v>0</v>
          </cell>
          <cell r="K2968">
            <v>0</v>
          </cell>
          <cell r="L2968">
            <v>0</v>
          </cell>
          <cell r="M2968">
            <v>0</v>
          </cell>
          <cell r="N2968">
            <v>0</v>
          </cell>
          <cell r="O2968">
            <v>0</v>
          </cell>
          <cell r="P2968">
            <v>0</v>
          </cell>
          <cell r="Q2968">
            <v>0</v>
          </cell>
          <cell r="R2968">
            <v>0</v>
          </cell>
          <cell r="S2968">
            <v>0</v>
          </cell>
          <cell r="T2968">
            <v>0</v>
          </cell>
          <cell r="U2968">
            <v>0</v>
          </cell>
          <cell r="V2968">
            <v>0</v>
          </cell>
          <cell r="W2968">
            <v>0</v>
          </cell>
          <cell r="X2968">
            <v>0</v>
          </cell>
          <cell r="Y2968">
            <v>0</v>
          </cell>
          <cell r="Z2968">
            <v>0</v>
          </cell>
          <cell r="AA2968">
            <v>0</v>
          </cell>
          <cell r="AB2968">
            <v>0</v>
          </cell>
          <cell r="AC2968">
            <v>0</v>
          </cell>
          <cell r="AD2968">
            <v>0</v>
          </cell>
          <cell r="AE2968">
            <v>0</v>
          </cell>
          <cell r="AF2968">
            <v>0</v>
          </cell>
          <cell r="AG2968">
            <v>0</v>
          </cell>
          <cell r="AH2968">
            <v>0</v>
          </cell>
          <cell r="AI2968">
            <v>0</v>
          </cell>
          <cell r="AJ2968">
            <v>0</v>
          </cell>
          <cell r="AK2968">
            <v>0</v>
          </cell>
          <cell r="AL2968">
            <v>0</v>
          </cell>
          <cell r="AM2968">
            <v>911318.09</v>
          </cell>
          <cell r="AN2968">
            <v>0</v>
          </cell>
          <cell r="AO2968">
            <v>911318.09</v>
          </cell>
          <cell r="AP2968">
            <v>0</v>
          </cell>
          <cell r="AQ2968">
            <v>0</v>
          </cell>
          <cell r="AR2968">
            <v>0</v>
          </cell>
          <cell r="AS2968">
            <v>1183553.26</v>
          </cell>
          <cell r="AT2968">
            <v>881053.63</v>
          </cell>
          <cell r="AU2968">
            <v>1096687.07</v>
          </cell>
        </row>
        <row r="2969">
          <cell r="A2969" t="str">
            <v>4110763</v>
          </cell>
          <cell r="B2969" t="str">
            <v>GR11-VEICULOS / PECAS E ACESSORIOS # MATERIAL</v>
          </cell>
          <cell r="C2969">
            <v>944138.06</v>
          </cell>
          <cell r="D2969">
            <v>8705844.6400000006</v>
          </cell>
          <cell r="E2969">
            <v>0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0</v>
          </cell>
          <cell r="R2969">
            <v>0</v>
          </cell>
          <cell r="S2969">
            <v>0</v>
          </cell>
          <cell r="T2969">
            <v>0</v>
          </cell>
          <cell r="U2969">
            <v>917.76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0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  <cell r="AF2969">
            <v>0</v>
          </cell>
          <cell r="AG2969">
            <v>0</v>
          </cell>
          <cell r="AH2969">
            <v>0</v>
          </cell>
          <cell r="AI2969">
            <v>0</v>
          </cell>
          <cell r="AJ2969">
            <v>0</v>
          </cell>
          <cell r="AK2969">
            <v>0</v>
          </cell>
          <cell r="AL2969">
            <v>0</v>
          </cell>
          <cell r="AM2969">
            <v>9650900.4600000009</v>
          </cell>
          <cell r="AN2969">
            <v>0</v>
          </cell>
          <cell r="AO2969">
            <v>9650900.4600000009</v>
          </cell>
          <cell r="AP2969">
            <v>0</v>
          </cell>
          <cell r="AQ2969">
            <v>0</v>
          </cell>
          <cell r="AR2969">
            <v>0</v>
          </cell>
          <cell r="AS2969">
            <v>12341946.35</v>
          </cell>
          <cell r="AT2969">
            <v>9308310.7100000009</v>
          </cell>
          <cell r="AU2969">
            <v>12439878.039999999</v>
          </cell>
        </row>
        <row r="2970">
          <cell r="A2970" t="str">
            <v>4110764</v>
          </cell>
          <cell r="B2970" t="str">
            <v>GR11-VEICULOS / PNEUS</v>
          </cell>
          <cell r="C2970">
            <v>195293.5</v>
          </cell>
          <cell r="D2970">
            <v>2208492.7400000002</v>
          </cell>
          <cell r="E2970">
            <v>0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  <cell r="AF2970">
            <v>0</v>
          </cell>
          <cell r="AG2970">
            <v>0</v>
          </cell>
          <cell r="AH2970">
            <v>0</v>
          </cell>
          <cell r="AI2970">
            <v>0</v>
          </cell>
          <cell r="AJ2970">
            <v>0</v>
          </cell>
          <cell r="AK2970">
            <v>0</v>
          </cell>
          <cell r="AL2970">
            <v>0</v>
          </cell>
          <cell r="AM2970">
            <v>2403786.2400000002</v>
          </cell>
          <cell r="AN2970">
            <v>0</v>
          </cell>
          <cell r="AO2970">
            <v>2403786.2400000002</v>
          </cell>
          <cell r="AP2970">
            <v>0</v>
          </cell>
          <cell r="AQ2970">
            <v>0</v>
          </cell>
          <cell r="AR2970">
            <v>0</v>
          </cell>
          <cell r="AS2970">
            <v>3460512.88</v>
          </cell>
          <cell r="AT2970">
            <v>2607617.2799999998</v>
          </cell>
          <cell r="AU2970">
            <v>3565530.9</v>
          </cell>
        </row>
        <row r="2971">
          <cell r="A2971" t="str">
            <v>4120751</v>
          </cell>
          <cell r="B2971" t="str">
            <v>GR11-VEICULOS / ACIDENTADOS # MATERIAL</v>
          </cell>
          <cell r="C2971">
            <v>0</v>
          </cell>
          <cell r="D2971">
            <v>0</v>
          </cell>
          <cell r="E2971">
            <v>0</v>
          </cell>
          <cell r="F2971">
            <v>0</v>
          </cell>
          <cell r="G2971">
            <v>0</v>
          </cell>
          <cell r="H2971">
            <v>0</v>
          </cell>
          <cell r="I2971">
            <v>0</v>
          </cell>
          <cell r="J2971">
            <v>0</v>
          </cell>
          <cell r="K2971">
            <v>0</v>
          </cell>
          <cell r="L2971">
            <v>0</v>
          </cell>
          <cell r="M2971">
            <v>0</v>
          </cell>
          <cell r="N2971">
            <v>0</v>
          </cell>
          <cell r="O2971">
            <v>0</v>
          </cell>
          <cell r="P2971">
            <v>0</v>
          </cell>
          <cell r="Q2971">
            <v>0</v>
          </cell>
          <cell r="R2971">
            <v>0</v>
          </cell>
          <cell r="S2971">
            <v>0</v>
          </cell>
          <cell r="T2971">
            <v>0</v>
          </cell>
          <cell r="U2971">
            <v>0</v>
          </cell>
          <cell r="V2971">
            <v>0</v>
          </cell>
          <cell r="W2971">
            <v>0</v>
          </cell>
          <cell r="X2971">
            <v>0</v>
          </cell>
          <cell r="Y2971">
            <v>0</v>
          </cell>
          <cell r="Z2971">
            <v>0</v>
          </cell>
          <cell r="AA2971">
            <v>0</v>
          </cell>
          <cell r="AB2971">
            <v>0</v>
          </cell>
          <cell r="AC2971">
            <v>0</v>
          </cell>
          <cell r="AD2971">
            <v>0</v>
          </cell>
          <cell r="AE2971">
            <v>0</v>
          </cell>
          <cell r="AF2971">
            <v>0</v>
          </cell>
          <cell r="AG2971">
            <v>0</v>
          </cell>
          <cell r="AH2971">
            <v>0</v>
          </cell>
          <cell r="AI2971">
            <v>0</v>
          </cell>
          <cell r="AJ2971">
            <v>0</v>
          </cell>
          <cell r="AK2971">
            <v>0</v>
          </cell>
          <cell r="AL2971">
            <v>0</v>
          </cell>
          <cell r="AM2971">
            <v>0</v>
          </cell>
          <cell r="AN2971">
            <v>0</v>
          </cell>
          <cell r="AO2971">
            <v>0</v>
          </cell>
          <cell r="AP2971">
            <v>0</v>
          </cell>
          <cell r="AQ2971">
            <v>0</v>
          </cell>
          <cell r="AR2971">
            <v>0</v>
          </cell>
          <cell r="AS2971">
            <v>9893.09</v>
          </cell>
          <cell r="AT2971">
            <v>9893.09</v>
          </cell>
          <cell r="AU2971">
            <v>6017.99</v>
          </cell>
        </row>
        <row r="2972">
          <cell r="A2972" t="str">
            <v>4120752</v>
          </cell>
          <cell r="B2972" t="str">
            <v>GR11-VEICULOS/COMBUSTIVEIS-CEDIDOS</v>
          </cell>
          <cell r="C2972">
            <v>0</v>
          </cell>
          <cell r="D2972">
            <v>0</v>
          </cell>
          <cell r="E2972">
            <v>0</v>
          </cell>
          <cell r="F2972">
            <v>0</v>
          </cell>
          <cell r="G2972">
            <v>0</v>
          </cell>
          <cell r="H2972">
            <v>0</v>
          </cell>
          <cell r="I2972">
            <v>0</v>
          </cell>
          <cell r="J2972">
            <v>0</v>
          </cell>
          <cell r="K2972">
            <v>0</v>
          </cell>
          <cell r="L2972">
            <v>0</v>
          </cell>
          <cell r="M2972">
            <v>0</v>
          </cell>
          <cell r="N2972">
            <v>0</v>
          </cell>
          <cell r="O2972">
            <v>0</v>
          </cell>
          <cell r="P2972">
            <v>0</v>
          </cell>
          <cell r="Q2972">
            <v>0</v>
          </cell>
          <cell r="R2972">
            <v>0</v>
          </cell>
          <cell r="S2972">
            <v>0</v>
          </cell>
          <cell r="T2972">
            <v>0</v>
          </cell>
          <cell r="U2972">
            <v>0</v>
          </cell>
          <cell r="V2972">
            <v>0</v>
          </cell>
          <cell r="W2972">
            <v>0</v>
          </cell>
          <cell r="X2972">
            <v>0</v>
          </cell>
          <cell r="Y2972">
            <v>0</v>
          </cell>
          <cell r="Z2972">
            <v>0</v>
          </cell>
          <cell r="AA2972">
            <v>0</v>
          </cell>
          <cell r="AB2972">
            <v>0</v>
          </cell>
          <cell r="AC2972">
            <v>0</v>
          </cell>
          <cell r="AD2972">
            <v>0</v>
          </cell>
          <cell r="AE2972">
            <v>0</v>
          </cell>
          <cell r="AF2972">
            <v>0</v>
          </cell>
          <cell r="AG2972">
            <v>0</v>
          </cell>
          <cell r="AH2972">
            <v>0</v>
          </cell>
          <cell r="AI2972">
            <v>0</v>
          </cell>
          <cell r="AJ2972">
            <v>0</v>
          </cell>
          <cell r="AK2972">
            <v>0</v>
          </cell>
          <cell r="AL2972">
            <v>0</v>
          </cell>
          <cell r="AM2972">
            <v>0</v>
          </cell>
          <cell r="AN2972">
            <v>0</v>
          </cell>
          <cell r="AO2972">
            <v>0</v>
          </cell>
          <cell r="AP2972">
            <v>0</v>
          </cell>
          <cell r="AQ2972">
            <v>0</v>
          </cell>
          <cell r="AR2972">
            <v>0</v>
          </cell>
          <cell r="AS2972">
            <v>6576.59</v>
          </cell>
          <cell r="AT2972">
            <v>6576.59</v>
          </cell>
          <cell r="AU2972">
            <v>8768.02</v>
          </cell>
        </row>
        <row r="2973">
          <cell r="A2973" t="str">
            <v>4120753</v>
          </cell>
          <cell r="B2973" t="str">
            <v>GR11-VEICULOS/COMBUSTIVEIS # EQUIP AUTOMOTIVOS</v>
          </cell>
          <cell r="C2973">
            <v>4917.6000000000004</v>
          </cell>
          <cell r="D2973">
            <v>0</v>
          </cell>
          <cell r="E2973">
            <v>0</v>
          </cell>
          <cell r="F2973">
            <v>0</v>
          </cell>
          <cell r="G2973">
            <v>0</v>
          </cell>
          <cell r="H2973">
            <v>0</v>
          </cell>
          <cell r="I2973">
            <v>0</v>
          </cell>
          <cell r="J2973">
            <v>0</v>
          </cell>
          <cell r="K2973">
            <v>0</v>
          </cell>
          <cell r="L2973">
            <v>0</v>
          </cell>
          <cell r="M2973">
            <v>0</v>
          </cell>
          <cell r="N2973">
            <v>0</v>
          </cell>
          <cell r="O2973">
            <v>0</v>
          </cell>
          <cell r="P2973">
            <v>0</v>
          </cell>
          <cell r="Q2973">
            <v>0</v>
          </cell>
          <cell r="R2973">
            <v>0</v>
          </cell>
          <cell r="S2973">
            <v>0</v>
          </cell>
          <cell r="T2973">
            <v>0</v>
          </cell>
          <cell r="U2973">
            <v>0</v>
          </cell>
          <cell r="V2973">
            <v>0</v>
          </cell>
          <cell r="W2973">
            <v>0</v>
          </cell>
          <cell r="X2973">
            <v>0</v>
          </cell>
          <cell r="Y2973">
            <v>0</v>
          </cell>
          <cell r="Z2973">
            <v>0</v>
          </cell>
          <cell r="AA2973">
            <v>0</v>
          </cell>
          <cell r="AB2973">
            <v>0</v>
          </cell>
          <cell r="AC2973">
            <v>0</v>
          </cell>
          <cell r="AD2973">
            <v>0</v>
          </cell>
          <cell r="AE2973">
            <v>0</v>
          </cell>
          <cell r="AF2973">
            <v>0</v>
          </cell>
          <cell r="AG2973">
            <v>0</v>
          </cell>
          <cell r="AH2973">
            <v>0</v>
          </cell>
          <cell r="AI2973">
            <v>0</v>
          </cell>
          <cell r="AJ2973">
            <v>0</v>
          </cell>
          <cell r="AK2973">
            <v>0</v>
          </cell>
          <cell r="AL2973">
            <v>0</v>
          </cell>
          <cell r="AM2973">
            <v>4917.6000000000004</v>
          </cell>
          <cell r="AN2973">
            <v>0</v>
          </cell>
          <cell r="AO2973">
            <v>4917.6000000000004</v>
          </cell>
          <cell r="AP2973">
            <v>0</v>
          </cell>
          <cell r="AQ2973">
            <v>0</v>
          </cell>
          <cell r="AR2973">
            <v>0</v>
          </cell>
          <cell r="AS2973">
            <v>0</v>
          </cell>
          <cell r="AT2973">
            <v>0</v>
          </cell>
          <cell r="AU2973">
            <v>240.2</v>
          </cell>
        </row>
        <row r="2974">
          <cell r="A2974" t="str">
            <v>4120754</v>
          </cell>
          <cell r="B2974" t="str">
            <v>GR11-VEIC/COMBUST#VEIC EQUIP AUTOMOTIVOS ALUGADOS</v>
          </cell>
          <cell r="C2974">
            <v>88.6</v>
          </cell>
          <cell r="D2974">
            <v>0</v>
          </cell>
          <cell r="E2974">
            <v>111.38</v>
          </cell>
          <cell r="F2974">
            <v>0</v>
          </cell>
          <cell r="G2974">
            <v>0</v>
          </cell>
          <cell r="H2974">
            <v>0</v>
          </cell>
          <cell r="I2974">
            <v>0</v>
          </cell>
          <cell r="J2974">
            <v>0</v>
          </cell>
          <cell r="K2974">
            <v>0</v>
          </cell>
          <cell r="L2974">
            <v>0</v>
          </cell>
          <cell r="M2974">
            <v>0</v>
          </cell>
          <cell r="N2974">
            <v>0</v>
          </cell>
          <cell r="O2974">
            <v>0</v>
          </cell>
          <cell r="P2974">
            <v>0</v>
          </cell>
          <cell r="Q2974">
            <v>0</v>
          </cell>
          <cell r="R2974">
            <v>0</v>
          </cell>
          <cell r="S2974">
            <v>0</v>
          </cell>
          <cell r="T2974">
            <v>0</v>
          </cell>
          <cell r="U2974">
            <v>0</v>
          </cell>
          <cell r="V2974">
            <v>0</v>
          </cell>
          <cell r="W2974">
            <v>0</v>
          </cell>
          <cell r="X2974">
            <v>0</v>
          </cell>
          <cell r="Y2974">
            <v>0</v>
          </cell>
          <cell r="Z2974">
            <v>0</v>
          </cell>
          <cell r="AA2974">
            <v>0</v>
          </cell>
          <cell r="AB2974">
            <v>0</v>
          </cell>
          <cell r="AC2974">
            <v>0</v>
          </cell>
          <cell r="AD2974">
            <v>0</v>
          </cell>
          <cell r="AE2974">
            <v>0</v>
          </cell>
          <cell r="AF2974">
            <v>0</v>
          </cell>
          <cell r="AG2974">
            <v>0</v>
          </cell>
          <cell r="AH2974">
            <v>0</v>
          </cell>
          <cell r="AI2974">
            <v>0</v>
          </cell>
          <cell r="AJ2974">
            <v>0</v>
          </cell>
          <cell r="AK2974">
            <v>0</v>
          </cell>
          <cell r="AL2974">
            <v>0</v>
          </cell>
          <cell r="AM2974">
            <v>199.98</v>
          </cell>
          <cell r="AN2974">
            <v>0</v>
          </cell>
          <cell r="AO2974">
            <v>199.98</v>
          </cell>
          <cell r="AP2974">
            <v>0</v>
          </cell>
          <cell r="AQ2974">
            <v>0</v>
          </cell>
          <cell r="AR2974">
            <v>0</v>
          </cell>
          <cell r="AS2974">
            <v>263.79000000000002</v>
          </cell>
          <cell r="AT2974">
            <v>263.79000000000002</v>
          </cell>
          <cell r="AU2974">
            <v>0</v>
          </cell>
        </row>
        <row r="2975">
          <cell r="A2975" t="str">
            <v>4120755</v>
          </cell>
          <cell r="B2975" t="str">
            <v>GR11-VEICULOS/COMBUSTIVEL-ALCOOL</v>
          </cell>
          <cell r="C2975">
            <v>50.51</v>
          </cell>
          <cell r="D2975">
            <v>0</v>
          </cell>
          <cell r="E2975">
            <v>45004.03</v>
          </cell>
          <cell r="F2975">
            <v>0</v>
          </cell>
          <cell r="G2975">
            <v>0</v>
          </cell>
          <cell r="H2975">
            <v>0</v>
          </cell>
          <cell r="I2975">
            <v>0</v>
          </cell>
          <cell r="J2975">
            <v>0</v>
          </cell>
          <cell r="K2975">
            <v>0</v>
          </cell>
          <cell r="L2975">
            <v>0</v>
          </cell>
          <cell r="M2975">
            <v>0</v>
          </cell>
          <cell r="N2975">
            <v>0</v>
          </cell>
          <cell r="O2975">
            <v>0</v>
          </cell>
          <cell r="P2975">
            <v>0</v>
          </cell>
          <cell r="Q2975">
            <v>0</v>
          </cell>
          <cell r="R2975">
            <v>0</v>
          </cell>
          <cell r="S2975">
            <v>0</v>
          </cell>
          <cell r="T2975">
            <v>0</v>
          </cell>
          <cell r="U2975">
            <v>0</v>
          </cell>
          <cell r="V2975">
            <v>0</v>
          </cell>
          <cell r="W2975">
            <v>0</v>
          </cell>
          <cell r="X2975">
            <v>0</v>
          </cell>
          <cell r="Y2975">
            <v>0</v>
          </cell>
          <cell r="Z2975">
            <v>0</v>
          </cell>
          <cell r="AA2975">
            <v>0</v>
          </cell>
          <cell r="AB2975">
            <v>0</v>
          </cell>
          <cell r="AC2975">
            <v>0</v>
          </cell>
          <cell r="AD2975">
            <v>0</v>
          </cell>
          <cell r="AE2975">
            <v>0</v>
          </cell>
          <cell r="AF2975">
            <v>0</v>
          </cell>
          <cell r="AG2975">
            <v>0</v>
          </cell>
          <cell r="AH2975">
            <v>0</v>
          </cell>
          <cell r="AI2975">
            <v>0</v>
          </cell>
          <cell r="AJ2975">
            <v>0</v>
          </cell>
          <cell r="AK2975">
            <v>0</v>
          </cell>
          <cell r="AL2975">
            <v>0</v>
          </cell>
          <cell r="AM2975">
            <v>45054.54</v>
          </cell>
          <cell r="AN2975">
            <v>0</v>
          </cell>
          <cell r="AO2975">
            <v>45054.54</v>
          </cell>
          <cell r="AP2975">
            <v>0</v>
          </cell>
          <cell r="AQ2975">
            <v>0</v>
          </cell>
          <cell r="AR2975">
            <v>0</v>
          </cell>
          <cell r="AS2975">
            <v>10466.07</v>
          </cell>
          <cell r="AT2975">
            <v>8413.51</v>
          </cell>
          <cell r="AU2975">
            <v>27713.85</v>
          </cell>
        </row>
        <row r="2976">
          <cell r="A2976" t="str">
            <v>4120756</v>
          </cell>
          <cell r="B2976" t="str">
            <v>GR11-VEICULOS/COMBUSTIVEL-DIESEL</v>
          </cell>
          <cell r="C2976">
            <v>10148.73</v>
          </cell>
          <cell r="D2976">
            <v>0</v>
          </cell>
          <cell r="E2976">
            <v>97802.52</v>
          </cell>
          <cell r="F2976">
            <v>0</v>
          </cell>
          <cell r="G2976">
            <v>0</v>
          </cell>
          <cell r="H2976">
            <v>0</v>
          </cell>
          <cell r="I2976">
            <v>0</v>
          </cell>
          <cell r="J2976">
            <v>0</v>
          </cell>
          <cell r="K2976">
            <v>0</v>
          </cell>
          <cell r="L2976">
            <v>0</v>
          </cell>
          <cell r="M2976">
            <v>0</v>
          </cell>
          <cell r="N2976">
            <v>0</v>
          </cell>
          <cell r="O2976">
            <v>0</v>
          </cell>
          <cell r="P2976">
            <v>0</v>
          </cell>
          <cell r="Q2976">
            <v>0</v>
          </cell>
          <cell r="R2976">
            <v>0</v>
          </cell>
          <cell r="S2976">
            <v>0</v>
          </cell>
          <cell r="T2976">
            <v>0</v>
          </cell>
          <cell r="U2976">
            <v>0</v>
          </cell>
          <cell r="V2976">
            <v>0</v>
          </cell>
          <cell r="W2976">
            <v>0</v>
          </cell>
          <cell r="X2976">
            <v>0</v>
          </cell>
          <cell r="Y2976">
            <v>0</v>
          </cell>
          <cell r="Z2976">
            <v>0</v>
          </cell>
          <cell r="AA2976">
            <v>0</v>
          </cell>
          <cell r="AB2976">
            <v>0</v>
          </cell>
          <cell r="AC2976">
            <v>0</v>
          </cell>
          <cell r="AD2976">
            <v>0</v>
          </cell>
          <cell r="AE2976">
            <v>0</v>
          </cell>
          <cell r="AF2976">
            <v>0</v>
          </cell>
          <cell r="AG2976">
            <v>0</v>
          </cell>
          <cell r="AH2976">
            <v>0</v>
          </cell>
          <cell r="AI2976">
            <v>0</v>
          </cell>
          <cell r="AJ2976">
            <v>0</v>
          </cell>
          <cell r="AK2976">
            <v>0</v>
          </cell>
          <cell r="AL2976">
            <v>0</v>
          </cell>
          <cell r="AM2976">
            <v>107951.25</v>
          </cell>
          <cell r="AN2976">
            <v>0</v>
          </cell>
          <cell r="AO2976">
            <v>107951.25</v>
          </cell>
          <cell r="AP2976">
            <v>0</v>
          </cell>
          <cell r="AQ2976">
            <v>0</v>
          </cell>
          <cell r="AR2976">
            <v>0</v>
          </cell>
          <cell r="AS2976">
            <v>131597.95000000001</v>
          </cell>
          <cell r="AT2976">
            <v>100482.73</v>
          </cell>
          <cell r="AU2976">
            <v>154314.51</v>
          </cell>
        </row>
        <row r="2977">
          <cell r="A2977" t="str">
            <v>4120757</v>
          </cell>
          <cell r="B2977" t="str">
            <v>GR11-VEICULOS / COMBUSTIVEL # GAS NATURAL</v>
          </cell>
          <cell r="C2977">
            <v>0</v>
          </cell>
          <cell r="D2977">
            <v>0</v>
          </cell>
          <cell r="E2977">
            <v>0</v>
          </cell>
          <cell r="F2977">
            <v>0</v>
          </cell>
          <cell r="G2977">
            <v>0</v>
          </cell>
          <cell r="H2977">
            <v>0</v>
          </cell>
          <cell r="I2977">
            <v>0</v>
          </cell>
          <cell r="J2977">
            <v>0</v>
          </cell>
          <cell r="K2977">
            <v>0</v>
          </cell>
          <cell r="L2977">
            <v>0</v>
          </cell>
          <cell r="M2977">
            <v>0</v>
          </cell>
          <cell r="N2977">
            <v>0</v>
          </cell>
          <cell r="O2977">
            <v>0</v>
          </cell>
          <cell r="P2977">
            <v>0</v>
          </cell>
          <cell r="Q2977">
            <v>0</v>
          </cell>
          <cell r="R2977">
            <v>0</v>
          </cell>
          <cell r="S2977">
            <v>0</v>
          </cell>
          <cell r="T2977">
            <v>0</v>
          </cell>
          <cell r="U2977">
            <v>0</v>
          </cell>
          <cell r="V2977">
            <v>0</v>
          </cell>
          <cell r="W2977">
            <v>0</v>
          </cell>
          <cell r="X2977">
            <v>0</v>
          </cell>
          <cell r="Y2977">
            <v>0</v>
          </cell>
          <cell r="Z2977">
            <v>0</v>
          </cell>
          <cell r="AA2977">
            <v>0</v>
          </cell>
          <cell r="AB2977">
            <v>0</v>
          </cell>
          <cell r="AC2977">
            <v>0</v>
          </cell>
          <cell r="AD2977">
            <v>0</v>
          </cell>
          <cell r="AE2977">
            <v>0</v>
          </cell>
          <cell r="AF2977">
            <v>0</v>
          </cell>
          <cell r="AG2977">
            <v>0</v>
          </cell>
          <cell r="AH2977">
            <v>0</v>
          </cell>
          <cell r="AI2977">
            <v>0</v>
          </cell>
          <cell r="AJ2977">
            <v>0</v>
          </cell>
          <cell r="AK2977">
            <v>0</v>
          </cell>
          <cell r="AL2977">
            <v>0</v>
          </cell>
          <cell r="AM2977">
            <v>0</v>
          </cell>
          <cell r="AN2977">
            <v>0</v>
          </cell>
          <cell r="AO2977">
            <v>0</v>
          </cell>
          <cell r="AP2977">
            <v>0</v>
          </cell>
          <cell r="AQ2977">
            <v>0</v>
          </cell>
          <cell r="AR2977">
            <v>0</v>
          </cell>
          <cell r="AS2977">
            <v>0</v>
          </cell>
          <cell r="AT2977">
            <v>0</v>
          </cell>
          <cell r="AU2977">
            <v>99.96</v>
          </cell>
        </row>
        <row r="2978">
          <cell r="A2978" t="str">
            <v>4120758</v>
          </cell>
          <cell r="B2978" t="str">
            <v>GR11-VEICULOS/COMBUST-GASOLINA</v>
          </cell>
          <cell r="C2978">
            <v>7103.33</v>
          </cell>
          <cell r="D2978">
            <v>0</v>
          </cell>
          <cell r="E2978">
            <v>365490.45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  <cell r="AF2978">
            <v>0</v>
          </cell>
          <cell r="AG2978">
            <v>0</v>
          </cell>
          <cell r="AH2978">
            <v>0</v>
          </cell>
          <cell r="AI2978">
            <v>0</v>
          </cell>
          <cell r="AJ2978">
            <v>0</v>
          </cell>
          <cell r="AK2978">
            <v>0</v>
          </cell>
          <cell r="AL2978">
            <v>0</v>
          </cell>
          <cell r="AM2978">
            <v>372593.78</v>
          </cell>
          <cell r="AN2978">
            <v>0</v>
          </cell>
          <cell r="AO2978">
            <v>372593.78</v>
          </cell>
          <cell r="AP2978">
            <v>0</v>
          </cell>
          <cell r="AQ2978">
            <v>0</v>
          </cell>
          <cell r="AR2978">
            <v>0</v>
          </cell>
          <cell r="AS2978">
            <v>563764.72</v>
          </cell>
          <cell r="AT2978">
            <v>413635.07</v>
          </cell>
          <cell r="AU2978">
            <v>522196.8</v>
          </cell>
        </row>
        <row r="2979">
          <cell r="A2979" t="str">
            <v>4120759</v>
          </cell>
          <cell r="B2979" t="str">
            <v>GR11-VEICULOS/EQUIP AUTOMOTIVOS#PECAS E ACESSORIOS</v>
          </cell>
          <cell r="C2979">
            <v>54.15</v>
          </cell>
          <cell r="D2979">
            <v>0</v>
          </cell>
          <cell r="E2979">
            <v>875.3</v>
          </cell>
          <cell r="F2979">
            <v>0</v>
          </cell>
          <cell r="G2979">
            <v>0</v>
          </cell>
          <cell r="H2979">
            <v>0</v>
          </cell>
          <cell r="I2979">
            <v>0</v>
          </cell>
          <cell r="J2979">
            <v>0</v>
          </cell>
          <cell r="K2979">
            <v>0</v>
          </cell>
          <cell r="L2979">
            <v>0</v>
          </cell>
          <cell r="M2979">
            <v>0</v>
          </cell>
          <cell r="N2979">
            <v>0</v>
          </cell>
          <cell r="O2979">
            <v>0</v>
          </cell>
          <cell r="P2979">
            <v>0</v>
          </cell>
          <cell r="Q2979">
            <v>0</v>
          </cell>
          <cell r="R2979">
            <v>0</v>
          </cell>
          <cell r="S2979">
            <v>0</v>
          </cell>
          <cell r="T2979">
            <v>0</v>
          </cell>
          <cell r="U2979">
            <v>0</v>
          </cell>
          <cell r="V2979">
            <v>0</v>
          </cell>
          <cell r="W2979">
            <v>0</v>
          </cell>
          <cell r="X2979">
            <v>0</v>
          </cell>
          <cell r="Y2979">
            <v>0</v>
          </cell>
          <cell r="Z2979">
            <v>0</v>
          </cell>
          <cell r="AA2979">
            <v>0</v>
          </cell>
          <cell r="AB2979">
            <v>0</v>
          </cell>
          <cell r="AC2979">
            <v>0</v>
          </cell>
          <cell r="AD2979">
            <v>0</v>
          </cell>
          <cell r="AE2979">
            <v>0</v>
          </cell>
          <cell r="AF2979">
            <v>0</v>
          </cell>
          <cell r="AG2979">
            <v>0</v>
          </cell>
          <cell r="AH2979">
            <v>0</v>
          </cell>
          <cell r="AI2979">
            <v>0</v>
          </cell>
          <cell r="AJ2979">
            <v>0</v>
          </cell>
          <cell r="AK2979">
            <v>0</v>
          </cell>
          <cell r="AL2979">
            <v>0</v>
          </cell>
          <cell r="AM2979">
            <v>929.45</v>
          </cell>
          <cell r="AN2979">
            <v>0</v>
          </cell>
          <cell r="AO2979">
            <v>929.45</v>
          </cell>
          <cell r="AP2979">
            <v>0</v>
          </cell>
          <cell r="AQ2979">
            <v>0</v>
          </cell>
          <cell r="AR2979">
            <v>0</v>
          </cell>
          <cell r="AS2979">
            <v>4118.18</v>
          </cell>
          <cell r="AT2979">
            <v>4059.55</v>
          </cell>
          <cell r="AU2979">
            <v>1889.83</v>
          </cell>
        </row>
        <row r="2980">
          <cell r="A2980" t="str">
            <v>4120761</v>
          </cell>
          <cell r="B2980" t="str">
            <v>GR11-VEIC/LUBRIF VEICULOS E EQUIP AUTOMOTIVOS</v>
          </cell>
          <cell r="C2980">
            <v>1258.3399999999999</v>
          </cell>
          <cell r="D2980">
            <v>0</v>
          </cell>
          <cell r="E2980">
            <v>21208.67</v>
          </cell>
          <cell r="F2980">
            <v>0</v>
          </cell>
          <cell r="G2980">
            <v>0</v>
          </cell>
          <cell r="H2980">
            <v>0</v>
          </cell>
          <cell r="I2980">
            <v>0</v>
          </cell>
          <cell r="J2980">
            <v>0</v>
          </cell>
          <cell r="K2980">
            <v>0</v>
          </cell>
          <cell r="L2980">
            <v>0</v>
          </cell>
          <cell r="M2980">
            <v>0</v>
          </cell>
          <cell r="N2980">
            <v>0</v>
          </cell>
          <cell r="O2980">
            <v>0</v>
          </cell>
          <cell r="P2980">
            <v>0</v>
          </cell>
          <cell r="Q2980">
            <v>0</v>
          </cell>
          <cell r="R2980">
            <v>0</v>
          </cell>
          <cell r="S2980">
            <v>0</v>
          </cell>
          <cell r="T2980">
            <v>0</v>
          </cell>
          <cell r="U2980">
            <v>0</v>
          </cell>
          <cell r="V2980">
            <v>0</v>
          </cell>
          <cell r="W2980">
            <v>0</v>
          </cell>
          <cell r="X2980">
            <v>0</v>
          </cell>
          <cell r="Y2980">
            <v>0</v>
          </cell>
          <cell r="Z2980">
            <v>0</v>
          </cell>
          <cell r="AA2980">
            <v>0</v>
          </cell>
          <cell r="AB2980">
            <v>0</v>
          </cell>
          <cell r="AC2980">
            <v>0</v>
          </cell>
          <cell r="AD2980">
            <v>0</v>
          </cell>
          <cell r="AE2980">
            <v>0</v>
          </cell>
          <cell r="AF2980">
            <v>0</v>
          </cell>
          <cell r="AG2980">
            <v>0</v>
          </cell>
          <cell r="AH2980">
            <v>0</v>
          </cell>
          <cell r="AI2980">
            <v>0</v>
          </cell>
          <cell r="AJ2980">
            <v>0</v>
          </cell>
          <cell r="AK2980">
            <v>0</v>
          </cell>
          <cell r="AL2980">
            <v>0</v>
          </cell>
          <cell r="AM2980">
            <v>22467.01</v>
          </cell>
          <cell r="AN2980">
            <v>0</v>
          </cell>
          <cell r="AO2980">
            <v>22467.01</v>
          </cell>
          <cell r="AP2980">
            <v>0</v>
          </cell>
          <cell r="AQ2980">
            <v>0</v>
          </cell>
          <cell r="AR2980">
            <v>0</v>
          </cell>
          <cell r="AS2980">
            <v>33987.68</v>
          </cell>
          <cell r="AT2980">
            <v>23500.87</v>
          </cell>
          <cell r="AU2980">
            <v>31502.49</v>
          </cell>
        </row>
        <row r="2981">
          <cell r="A2981" t="str">
            <v>4120763</v>
          </cell>
          <cell r="B2981" t="str">
            <v>GR11-VEICULOS / PECAS E ACESSORIOS # MATERIAL</v>
          </cell>
          <cell r="C2981">
            <v>13265.15</v>
          </cell>
          <cell r="D2981">
            <v>0</v>
          </cell>
          <cell r="E2981">
            <v>266626.57</v>
          </cell>
          <cell r="F2981">
            <v>0</v>
          </cell>
          <cell r="G2981">
            <v>0</v>
          </cell>
          <cell r="H2981">
            <v>0</v>
          </cell>
          <cell r="I2981">
            <v>0</v>
          </cell>
          <cell r="J2981">
            <v>0</v>
          </cell>
          <cell r="K2981">
            <v>0</v>
          </cell>
          <cell r="L2981">
            <v>0</v>
          </cell>
          <cell r="M2981">
            <v>0</v>
          </cell>
          <cell r="N2981">
            <v>0</v>
          </cell>
          <cell r="O2981">
            <v>0</v>
          </cell>
          <cell r="P2981">
            <v>0</v>
          </cell>
          <cell r="Q2981">
            <v>0</v>
          </cell>
          <cell r="R2981">
            <v>0</v>
          </cell>
          <cell r="S2981">
            <v>0</v>
          </cell>
          <cell r="T2981">
            <v>0</v>
          </cell>
          <cell r="U2981">
            <v>0</v>
          </cell>
          <cell r="V2981">
            <v>0</v>
          </cell>
          <cell r="W2981">
            <v>0</v>
          </cell>
          <cell r="X2981">
            <v>0</v>
          </cell>
          <cell r="Y2981">
            <v>0</v>
          </cell>
          <cell r="Z2981">
            <v>0</v>
          </cell>
          <cell r="AA2981">
            <v>0</v>
          </cell>
          <cell r="AB2981">
            <v>0</v>
          </cell>
          <cell r="AC2981">
            <v>0</v>
          </cell>
          <cell r="AD2981">
            <v>0</v>
          </cell>
          <cell r="AE2981">
            <v>0</v>
          </cell>
          <cell r="AF2981">
            <v>0</v>
          </cell>
          <cell r="AG2981">
            <v>0</v>
          </cell>
          <cell r="AH2981">
            <v>0</v>
          </cell>
          <cell r="AI2981">
            <v>0</v>
          </cell>
          <cell r="AJ2981">
            <v>0</v>
          </cell>
          <cell r="AK2981">
            <v>0</v>
          </cell>
          <cell r="AL2981">
            <v>0</v>
          </cell>
          <cell r="AM2981">
            <v>279891.71999999997</v>
          </cell>
          <cell r="AN2981">
            <v>0</v>
          </cell>
          <cell r="AO2981">
            <v>279891.71999999997</v>
          </cell>
          <cell r="AP2981">
            <v>0</v>
          </cell>
          <cell r="AQ2981">
            <v>0</v>
          </cell>
          <cell r="AR2981">
            <v>0</v>
          </cell>
          <cell r="AS2981">
            <v>393962.27</v>
          </cell>
          <cell r="AT2981">
            <v>249354.51</v>
          </cell>
          <cell r="AU2981">
            <v>400686.01</v>
          </cell>
        </row>
        <row r="2982">
          <cell r="A2982" t="str">
            <v>4120764</v>
          </cell>
          <cell r="B2982" t="str">
            <v>GR11-VEICULOS / PNEUS</v>
          </cell>
          <cell r="C2982">
            <v>2031.03</v>
          </cell>
          <cell r="D2982">
            <v>0</v>
          </cell>
          <cell r="E2982">
            <v>52797.27</v>
          </cell>
          <cell r="F2982">
            <v>0</v>
          </cell>
          <cell r="G2982">
            <v>0</v>
          </cell>
          <cell r="H2982">
            <v>0</v>
          </cell>
          <cell r="I2982">
            <v>0</v>
          </cell>
          <cell r="J2982">
            <v>0</v>
          </cell>
          <cell r="K2982">
            <v>0</v>
          </cell>
          <cell r="L2982">
            <v>0</v>
          </cell>
          <cell r="M2982">
            <v>0</v>
          </cell>
          <cell r="N2982">
            <v>0</v>
          </cell>
          <cell r="O2982">
            <v>0</v>
          </cell>
          <cell r="P2982">
            <v>0</v>
          </cell>
          <cell r="Q2982">
            <v>0</v>
          </cell>
          <cell r="R2982">
            <v>0</v>
          </cell>
          <cell r="S2982">
            <v>0</v>
          </cell>
          <cell r="T2982">
            <v>0</v>
          </cell>
          <cell r="U2982">
            <v>0</v>
          </cell>
          <cell r="V2982">
            <v>0</v>
          </cell>
          <cell r="W2982">
            <v>0</v>
          </cell>
          <cell r="X2982">
            <v>0</v>
          </cell>
          <cell r="Y2982">
            <v>0</v>
          </cell>
          <cell r="Z2982">
            <v>0</v>
          </cell>
          <cell r="AA2982">
            <v>0</v>
          </cell>
          <cell r="AB2982">
            <v>0</v>
          </cell>
          <cell r="AC2982">
            <v>0</v>
          </cell>
          <cell r="AD2982">
            <v>0</v>
          </cell>
          <cell r="AE2982">
            <v>0</v>
          </cell>
          <cell r="AF2982">
            <v>0</v>
          </cell>
          <cell r="AG2982">
            <v>0</v>
          </cell>
          <cell r="AH2982">
            <v>0</v>
          </cell>
          <cell r="AI2982">
            <v>0</v>
          </cell>
          <cell r="AJ2982">
            <v>0</v>
          </cell>
          <cell r="AK2982">
            <v>0</v>
          </cell>
          <cell r="AL2982">
            <v>0</v>
          </cell>
          <cell r="AM2982">
            <v>54828.3</v>
          </cell>
          <cell r="AN2982">
            <v>0</v>
          </cell>
          <cell r="AO2982">
            <v>54828.3</v>
          </cell>
          <cell r="AP2982">
            <v>0</v>
          </cell>
          <cell r="AQ2982">
            <v>0</v>
          </cell>
          <cell r="AR2982">
            <v>0</v>
          </cell>
          <cell r="AS2982">
            <v>69226.3</v>
          </cell>
          <cell r="AT2982">
            <v>51623.39</v>
          </cell>
          <cell r="AU2982">
            <v>101214.2</v>
          </cell>
        </row>
        <row r="2983">
          <cell r="A2983" t="str">
            <v>4130755</v>
          </cell>
          <cell r="B2983" t="str">
            <v>GR11-VEICULOS/COMBUSTIVEL-ALCOOL</v>
          </cell>
          <cell r="C2983">
            <v>0</v>
          </cell>
          <cell r="D2983">
            <v>0</v>
          </cell>
          <cell r="E2983">
            <v>112.13</v>
          </cell>
          <cell r="F2983">
            <v>0</v>
          </cell>
          <cell r="G2983">
            <v>0</v>
          </cell>
          <cell r="H2983">
            <v>0</v>
          </cell>
          <cell r="I2983">
            <v>0</v>
          </cell>
          <cell r="J2983">
            <v>0</v>
          </cell>
          <cell r="K2983">
            <v>0</v>
          </cell>
          <cell r="L2983">
            <v>0</v>
          </cell>
          <cell r="M2983">
            <v>0</v>
          </cell>
          <cell r="N2983">
            <v>0</v>
          </cell>
          <cell r="O2983">
            <v>0</v>
          </cell>
          <cell r="P2983">
            <v>0</v>
          </cell>
          <cell r="Q2983">
            <v>0</v>
          </cell>
          <cell r="R2983">
            <v>0</v>
          </cell>
          <cell r="S2983">
            <v>0</v>
          </cell>
          <cell r="T2983">
            <v>0</v>
          </cell>
          <cell r="U2983">
            <v>0</v>
          </cell>
          <cell r="V2983">
            <v>0</v>
          </cell>
          <cell r="W2983">
            <v>0</v>
          </cell>
          <cell r="X2983">
            <v>0</v>
          </cell>
          <cell r="Y2983">
            <v>0</v>
          </cell>
          <cell r="Z2983">
            <v>0</v>
          </cell>
          <cell r="AA2983">
            <v>0</v>
          </cell>
          <cell r="AB2983">
            <v>0</v>
          </cell>
          <cell r="AC2983">
            <v>0</v>
          </cell>
          <cell r="AD2983">
            <v>0</v>
          </cell>
          <cell r="AE2983">
            <v>0</v>
          </cell>
          <cell r="AF2983">
            <v>0</v>
          </cell>
          <cell r="AG2983">
            <v>0</v>
          </cell>
          <cell r="AH2983">
            <v>0</v>
          </cell>
          <cell r="AI2983">
            <v>0</v>
          </cell>
          <cell r="AJ2983">
            <v>0</v>
          </cell>
          <cell r="AK2983">
            <v>0</v>
          </cell>
          <cell r="AL2983">
            <v>0</v>
          </cell>
          <cell r="AM2983">
            <v>112.13</v>
          </cell>
          <cell r="AN2983">
            <v>0</v>
          </cell>
          <cell r="AO2983">
            <v>112.13</v>
          </cell>
          <cell r="AP2983">
            <v>0</v>
          </cell>
          <cell r="AQ2983">
            <v>0</v>
          </cell>
          <cell r="AR2983">
            <v>0</v>
          </cell>
          <cell r="AS2983">
            <v>0</v>
          </cell>
          <cell r="AT2983">
            <v>0</v>
          </cell>
          <cell r="AU2983">
            <v>0</v>
          </cell>
        </row>
        <row r="2984">
          <cell r="A2984" t="str">
            <v>4130758</v>
          </cell>
          <cell r="B2984" t="str">
            <v>GR11-VEICULOS/COMBUST-GASOLINA</v>
          </cell>
          <cell r="C2984">
            <v>0</v>
          </cell>
          <cell r="D2984">
            <v>0</v>
          </cell>
          <cell r="E2984">
            <v>1150.51</v>
          </cell>
          <cell r="F2984">
            <v>16110.44</v>
          </cell>
          <cell r="G2984">
            <v>0</v>
          </cell>
          <cell r="H2984">
            <v>0</v>
          </cell>
          <cell r="I2984">
            <v>0</v>
          </cell>
          <cell r="J2984">
            <v>0</v>
          </cell>
          <cell r="K2984">
            <v>0</v>
          </cell>
          <cell r="L2984">
            <v>0</v>
          </cell>
          <cell r="M2984">
            <v>0</v>
          </cell>
          <cell r="N2984">
            <v>0</v>
          </cell>
          <cell r="O2984">
            <v>0</v>
          </cell>
          <cell r="P2984">
            <v>0</v>
          </cell>
          <cell r="Q2984">
            <v>0</v>
          </cell>
          <cell r="R2984">
            <v>0</v>
          </cell>
          <cell r="S2984">
            <v>0</v>
          </cell>
          <cell r="T2984">
            <v>0</v>
          </cell>
          <cell r="U2984">
            <v>0</v>
          </cell>
          <cell r="V2984">
            <v>0</v>
          </cell>
          <cell r="W2984">
            <v>0</v>
          </cell>
          <cell r="X2984">
            <v>0</v>
          </cell>
          <cell r="Y2984">
            <v>0</v>
          </cell>
          <cell r="Z2984">
            <v>0</v>
          </cell>
          <cell r="AA2984">
            <v>0</v>
          </cell>
          <cell r="AB2984">
            <v>0</v>
          </cell>
          <cell r="AC2984">
            <v>0</v>
          </cell>
          <cell r="AD2984">
            <v>0</v>
          </cell>
          <cell r="AE2984">
            <v>0</v>
          </cell>
          <cell r="AF2984">
            <v>0</v>
          </cell>
          <cell r="AG2984">
            <v>0</v>
          </cell>
          <cell r="AH2984">
            <v>0</v>
          </cell>
          <cell r="AI2984">
            <v>0</v>
          </cell>
          <cell r="AJ2984">
            <v>0</v>
          </cell>
          <cell r="AK2984">
            <v>0</v>
          </cell>
          <cell r="AL2984">
            <v>0</v>
          </cell>
          <cell r="AM2984">
            <v>17260.95</v>
          </cell>
          <cell r="AN2984">
            <v>0</v>
          </cell>
          <cell r="AO2984">
            <v>17260.95</v>
          </cell>
          <cell r="AP2984">
            <v>0</v>
          </cell>
          <cell r="AQ2984">
            <v>0</v>
          </cell>
          <cell r="AR2984">
            <v>0</v>
          </cell>
          <cell r="AS2984">
            <v>27368.880000000001</v>
          </cell>
          <cell r="AT2984">
            <v>24744.080000000002</v>
          </cell>
          <cell r="AU2984">
            <v>17601.84</v>
          </cell>
        </row>
        <row r="2985">
          <cell r="A2985" t="str">
            <v>4130759</v>
          </cell>
          <cell r="B2985" t="str">
            <v>GR11-VEICULOS/EQUIP AUTOMOTIVOS#PECAS E ACESSORIOS</v>
          </cell>
          <cell r="C2985">
            <v>0</v>
          </cell>
          <cell r="D2985">
            <v>0</v>
          </cell>
          <cell r="E2985">
            <v>0</v>
          </cell>
          <cell r="F2985">
            <v>25</v>
          </cell>
          <cell r="G2985">
            <v>0</v>
          </cell>
          <cell r="H2985">
            <v>0</v>
          </cell>
          <cell r="I2985">
            <v>0</v>
          </cell>
          <cell r="J2985">
            <v>0</v>
          </cell>
          <cell r="K2985">
            <v>0</v>
          </cell>
          <cell r="L2985">
            <v>0</v>
          </cell>
          <cell r="M2985">
            <v>0</v>
          </cell>
          <cell r="N2985">
            <v>0</v>
          </cell>
          <cell r="O2985">
            <v>0</v>
          </cell>
          <cell r="P2985">
            <v>0</v>
          </cell>
          <cell r="Q2985">
            <v>0</v>
          </cell>
          <cell r="R2985">
            <v>0</v>
          </cell>
          <cell r="S2985">
            <v>0</v>
          </cell>
          <cell r="T2985">
            <v>0</v>
          </cell>
          <cell r="U2985">
            <v>0</v>
          </cell>
          <cell r="V2985">
            <v>0</v>
          </cell>
          <cell r="W2985">
            <v>0</v>
          </cell>
          <cell r="X2985">
            <v>0</v>
          </cell>
          <cell r="Y2985">
            <v>0</v>
          </cell>
          <cell r="Z2985">
            <v>0</v>
          </cell>
          <cell r="AA2985">
            <v>0</v>
          </cell>
          <cell r="AB2985">
            <v>0</v>
          </cell>
          <cell r="AC2985">
            <v>0</v>
          </cell>
          <cell r="AD2985">
            <v>0</v>
          </cell>
          <cell r="AE2985">
            <v>0</v>
          </cell>
          <cell r="AF2985">
            <v>0</v>
          </cell>
          <cell r="AG2985">
            <v>0</v>
          </cell>
          <cell r="AH2985">
            <v>0</v>
          </cell>
          <cell r="AI2985">
            <v>0</v>
          </cell>
          <cell r="AJ2985">
            <v>0</v>
          </cell>
          <cell r="AK2985">
            <v>0</v>
          </cell>
          <cell r="AL2985">
            <v>0</v>
          </cell>
          <cell r="AM2985">
            <v>25</v>
          </cell>
          <cell r="AN2985">
            <v>0</v>
          </cell>
          <cell r="AO2985">
            <v>25</v>
          </cell>
          <cell r="AP2985">
            <v>0</v>
          </cell>
          <cell r="AQ2985">
            <v>0</v>
          </cell>
          <cell r="AR2985">
            <v>0</v>
          </cell>
          <cell r="AS2985">
            <v>109.7</v>
          </cell>
          <cell r="AT2985">
            <v>55.7</v>
          </cell>
          <cell r="AU2985">
            <v>0</v>
          </cell>
        </row>
        <row r="2986">
          <cell r="A2986" t="str">
            <v>4130761</v>
          </cell>
          <cell r="B2986" t="str">
            <v>GR11-VEIC/LUBRIF VEICULOS E EQUIP AUTOMOTIVOS</v>
          </cell>
          <cell r="C2986">
            <v>0</v>
          </cell>
          <cell r="D2986">
            <v>0</v>
          </cell>
          <cell r="E2986">
            <v>90.73</v>
          </cell>
          <cell r="F2986">
            <v>0</v>
          </cell>
          <cell r="G2986">
            <v>0</v>
          </cell>
          <cell r="H2986">
            <v>0</v>
          </cell>
          <cell r="I2986">
            <v>0</v>
          </cell>
          <cell r="J2986">
            <v>0</v>
          </cell>
          <cell r="K2986">
            <v>0</v>
          </cell>
          <cell r="L2986">
            <v>0</v>
          </cell>
          <cell r="M2986">
            <v>0</v>
          </cell>
          <cell r="N2986">
            <v>0</v>
          </cell>
          <cell r="O2986">
            <v>0</v>
          </cell>
          <cell r="P2986">
            <v>0</v>
          </cell>
          <cell r="Q2986">
            <v>0</v>
          </cell>
          <cell r="R2986">
            <v>0</v>
          </cell>
          <cell r="S2986">
            <v>0</v>
          </cell>
          <cell r="T2986">
            <v>0</v>
          </cell>
          <cell r="U2986">
            <v>0</v>
          </cell>
          <cell r="V2986">
            <v>0</v>
          </cell>
          <cell r="W2986">
            <v>0</v>
          </cell>
          <cell r="X2986">
            <v>0</v>
          </cell>
          <cell r="Y2986">
            <v>0</v>
          </cell>
          <cell r="Z2986">
            <v>0</v>
          </cell>
          <cell r="AA2986">
            <v>0</v>
          </cell>
          <cell r="AB2986">
            <v>0</v>
          </cell>
          <cell r="AC2986">
            <v>0</v>
          </cell>
          <cell r="AD2986">
            <v>0</v>
          </cell>
          <cell r="AE2986">
            <v>0</v>
          </cell>
          <cell r="AF2986">
            <v>0</v>
          </cell>
          <cell r="AG2986">
            <v>0</v>
          </cell>
          <cell r="AH2986">
            <v>0</v>
          </cell>
          <cell r="AI2986">
            <v>0</v>
          </cell>
          <cell r="AJ2986">
            <v>0</v>
          </cell>
          <cell r="AK2986">
            <v>0</v>
          </cell>
          <cell r="AL2986">
            <v>0</v>
          </cell>
          <cell r="AM2986">
            <v>90.73</v>
          </cell>
          <cell r="AN2986">
            <v>0</v>
          </cell>
          <cell r="AO2986">
            <v>90.73</v>
          </cell>
          <cell r="AP2986">
            <v>0</v>
          </cell>
          <cell r="AQ2986">
            <v>0</v>
          </cell>
          <cell r="AR2986">
            <v>0</v>
          </cell>
          <cell r="AS2986">
            <v>112</v>
          </cell>
          <cell r="AT2986">
            <v>0</v>
          </cell>
          <cell r="AU2986">
            <v>53.9</v>
          </cell>
        </row>
        <row r="2987">
          <cell r="A2987" t="str">
            <v>4130763</v>
          </cell>
          <cell r="B2987" t="str">
            <v>GR11-VEICULOS / PECAS E ACESSORIOS # MATERIAL</v>
          </cell>
          <cell r="C2987">
            <v>0</v>
          </cell>
          <cell r="D2987">
            <v>0</v>
          </cell>
          <cell r="E2987">
            <v>993.23</v>
          </cell>
          <cell r="F2987">
            <v>0</v>
          </cell>
          <cell r="G2987">
            <v>0</v>
          </cell>
          <cell r="H2987">
            <v>0</v>
          </cell>
          <cell r="I2987">
            <v>0</v>
          </cell>
          <cell r="J2987">
            <v>0</v>
          </cell>
          <cell r="K2987">
            <v>0</v>
          </cell>
          <cell r="L2987">
            <v>0</v>
          </cell>
          <cell r="M2987">
            <v>0</v>
          </cell>
          <cell r="N2987">
            <v>0</v>
          </cell>
          <cell r="O2987">
            <v>0</v>
          </cell>
          <cell r="P2987">
            <v>0</v>
          </cell>
          <cell r="Q2987">
            <v>0</v>
          </cell>
          <cell r="R2987">
            <v>0</v>
          </cell>
          <cell r="S2987">
            <v>0</v>
          </cell>
          <cell r="T2987">
            <v>0</v>
          </cell>
          <cell r="U2987">
            <v>0</v>
          </cell>
          <cell r="V2987">
            <v>0</v>
          </cell>
          <cell r="W2987">
            <v>0</v>
          </cell>
          <cell r="X2987">
            <v>0</v>
          </cell>
          <cell r="Y2987">
            <v>0</v>
          </cell>
          <cell r="Z2987">
            <v>0</v>
          </cell>
          <cell r="AA2987">
            <v>0</v>
          </cell>
          <cell r="AB2987">
            <v>0</v>
          </cell>
          <cell r="AC2987">
            <v>0</v>
          </cell>
          <cell r="AD2987">
            <v>0</v>
          </cell>
          <cell r="AE2987">
            <v>0</v>
          </cell>
          <cell r="AF2987">
            <v>0</v>
          </cell>
          <cell r="AG2987">
            <v>0</v>
          </cell>
          <cell r="AH2987">
            <v>0</v>
          </cell>
          <cell r="AI2987">
            <v>0</v>
          </cell>
          <cell r="AJ2987">
            <v>0</v>
          </cell>
          <cell r="AK2987">
            <v>0</v>
          </cell>
          <cell r="AL2987">
            <v>0</v>
          </cell>
          <cell r="AM2987">
            <v>993.23</v>
          </cell>
          <cell r="AN2987">
            <v>0</v>
          </cell>
          <cell r="AO2987">
            <v>993.23</v>
          </cell>
          <cell r="AP2987">
            <v>0</v>
          </cell>
          <cell r="AQ2987">
            <v>0</v>
          </cell>
          <cell r="AR2987">
            <v>0</v>
          </cell>
          <cell r="AS2987">
            <v>909.04</v>
          </cell>
          <cell r="AT2987">
            <v>834.47</v>
          </cell>
          <cell r="AU2987">
            <v>203.27</v>
          </cell>
        </row>
        <row r="2988">
          <cell r="A2988" t="str">
            <v>4150752</v>
          </cell>
          <cell r="B2988" t="str">
            <v>GR11-VEICULOS/COMBUSTIVEIS-CEDIDOS</v>
          </cell>
          <cell r="C2988">
            <v>0</v>
          </cell>
          <cell r="D2988">
            <v>0</v>
          </cell>
          <cell r="E2988">
            <v>0</v>
          </cell>
          <cell r="F2988">
            <v>0</v>
          </cell>
          <cell r="G2988">
            <v>0</v>
          </cell>
          <cell r="H2988">
            <v>0</v>
          </cell>
          <cell r="I2988">
            <v>0</v>
          </cell>
          <cell r="J2988">
            <v>0</v>
          </cell>
          <cell r="K2988">
            <v>0</v>
          </cell>
          <cell r="L2988">
            <v>0</v>
          </cell>
          <cell r="M2988">
            <v>0</v>
          </cell>
          <cell r="N2988">
            <v>0</v>
          </cell>
          <cell r="O2988">
            <v>0</v>
          </cell>
          <cell r="P2988">
            <v>0</v>
          </cell>
          <cell r="Q2988">
            <v>0</v>
          </cell>
          <cell r="R2988">
            <v>0</v>
          </cell>
          <cell r="S2988">
            <v>0</v>
          </cell>
          <cell r="T2988">
            <v>0</v>
          </cell>
          <cell r="U2988">
            <v>0</v>
          </cell>
          <cell r="V2988">
            <v>0</v>
          </cell>
          <cell r="W2988">
            <v>0</v>
          </cell>
          <cell r="X2988">
            <v>0</v>
          </cell>
          <cell r="Y2988">
            <v>0</v>
          </cell>
          <cell r="Z2988">
            <v>0</v>
          </cell>
          <cell r="AA2988">
            <v>0</v>
          </cell>
          <cell r="AB2988">
            <v>0</v>
          </cell>
          <cell r="AC2988">
            <v>0</v>
          </cell>
          <cell r="AD2988">
            <v>0</v>
          </cell>
          <cell r="AE2988">
            <v>0</v>
          </cell>
          <cell r="AF2988">
            <v>0</v>
          </cell>
          <cell r="AG2988">
            <v>0</v>
          </cell>
          <cell r="AH2988">
            <v>0</v>
          </cell>
          <cell r="AI2988">
            <v>0</v>
          </cell>
          <cell r="AJ2988">
            <v>0</v>
          </cell>
          <cell r="AK2988">
            <v>0</v>
          </cell>
          <cell r="AL2988">
            <v>0</v>
          </cell>
          <cell r="AM2988">
            <v>0</v>
          </cell>
          <cell r="AN2988">
            <v>0</v>
          </cell>
          <cell r="AO2988">
            <v>0</v>
          </cell>
          <cell r="AP2988">
            <v>0</v>
          </cell>
          <cell r="AQ2988">
            <v>0</v>
          </cell>
          <cell r="AR2988">
            <v>0</v>
          </cell>
          <cell r="AS2988">
            <v>162.63999999999999</v>
          </cell>
          <cell r="AT2988">
            <v>162.63999999999999</v>
          </cell>
          <cell r="AU2988">
            <v>0</v>
          </cell>
        </row>
        <row r="2989">
          <cell r="A2989" t="str">
            <v>4150753</v>
          </cell>
          <cell r="B2989" t="str">
            <v>GR11-VEICULOS/COMBUSTIVEIS # EQUIP AUTOMOTIVOS</v>
          </cell>
          <cell r="C2989">
            <v>1034</v>
          </cell>
          <cell r="D2989">
            <v>82287.41</v>
          </cell>
          <cell r="E2989">
            <v>0</v>
          </cell>
          <cell r="F2989">
            <v>0</v>
          </cell>
          <cell r="G2989">
            <v>0</v>
          </cell>
          <cell r="H2989">
            <v>0</v>
          </cell>
          <cell r="I2989">
            <v>0</v>
          </cell>
          <cell r="J2989">
            <v>0</v>
          </cell>
          <cell r="K2989">
            <v>0</v>
          </cell>
          <cell r="L2989">
            <v>0</v>
          </cell>
          <cell r="M2989">
            <v>0</v>
          </cell>
          <cell r="N2989">
            <v>0</v>
          </cell>
          <cell r="O2989">
            <v>0</v>
          </cell>
          <cell r="P2989">
            <v>0</v>
          </cell>
          <cell r="Q2989">
            <v>0</v>
          </cell>
          <cell r="R2989">
            <v>0</v>
          </cell>
          <cell r="S2989">
            <v>0</v>
          </cell>
          <cell r="T2989">
            <v>0</v>
          </cell>
          <cell r="U2989">
            <v>0</v>
          </cell>
          <cell r="V2989">
            <v>0</v>
          </cell>
          <cell r="W2989">
            <v>0</v>
          </cell>
          <cell r="X2989">
            <v>0</v>
          </cell>
          <cell r="Y2989">
            <v>0</v>
          </cell>
          <cell r="Z2989">
            <v>0</v>
          </cell>
          <cell r="AA2989">
            <v>0</v>
          </cell>
          <cell r="AB2989">
            <v>0</v>
          </cell>
          <cell r="AC2989">
            <v>0</v>
          </cell>
          <cell r="AD2989">
            <v>0</v>
          </cell>
          <cell r="AE2989">
            <v>0</v>
          </cell>
          <cell r="AF2989">
            <v>0</v>
          </cell>
          <cell r="AG2989">
            <v>0</v>
          </cell>
          <cell r="AH2989">
            <v>0</v>
          </cell>
          <cell r="AI2989">
            <v>0</v>
          </cell>
          <cell r="AJ2989">
            <v>0</v>
          </cell>
          <cell r="AK2989">
            <v>0</v>
          </cell>
          <cell r="AL2989">
            <v>0</v>
          </cell>
          <cell r="AM2989">
            <v>83321.41</v>
          </cell>
          <cell r="AN2989">
            <v>0</v>
          </cell>
          <cell r="AO2989">
            <v>83321.41</v>
          </cell>
          <cell r="AP2989">
            <v>0</v>
          </cell>
          <cell r="AQ2989">
            <v>0</v>
          </cell>
          <cell r="AR2989">
            <v>0</v>
          </cell>
          <cell r="AS2989">
            <v>117829.99</v>
          </cell>
          <cell r="AT2989">
            <v>88622.2</v>
          </cell>
          <cell r="AU2989">
            <v>118716.48</v>
          </cell>
        </row>
        <row r="2990">
          <cell r="A2990" t="str">
            <v>4150754</v>
          </cell>
          <cell r="B2990" t="str">
            <v>GR11-VEIC/COMBUST#VEIC EQUIP AUTOMOTIVOS ALUGADOS</v>
          </cell>
          <cell r="C2990">
            <v>26545.3</v>
          </cell>
          <cell r="D2990">
            <v>2602.64</v>
          </cell>
          <cell r="E2990">
            <v>0</v>
          </cell>
          <cell r="F2990">
            <v>0</v>
          </cell>
          <cell r="G2990">
            <v>0</v>
          </cell>
          <cell r="H2990">
            <v>0</v>
          </cell>
          <cell r="I2990">
            <v>13053.91</v>
          </cell>
          <cell r="J2990">
            <v>177.4</v>
          </cell>
          <cell r="K2990">
            <v>0</v>
          </cell>
          <cell r="L2990">
            <v>0</v>
          </cell>
          <cell r="M2990">
            <v>0</v>
          </cell>
          <cell r="N2990">
            <v>0</v>
          </cell>
          <cell r="O2990">
            <v>0</v>
          </cell>
          <cell r="P2990">
            <v>0</v>
          </cell>
          <cell r="Q2990">
            <v>0</v>
          </cell>
          <cell r="R2990">
            <v>1136.3399999999999</v>
          </cell>
          <cell r="S2990">
            <v>0</v>
          </cell>
          <cell r="T2990">
            <v>0</v>
          </cell>
          <cell r="U2990">
            <v>0</v>
          </cell>
          <cell r="V2990">
            <v>0</v>
          </cell>
          <cell r="W2990">
            <v>271.55</v>
          </cell>
          <cell r="X2990">
            <v>0</v>
          </cell>
          <cell r="Y2990">
            <v>0</v>
          </cell>
          <cell r="Z2990">
            <v>0</v>
          </cell>
          <cell r="AA2990">
            <v>0</v>
          </cell>
          <cell r="AB2990">
            <v>0</v>
          </cell>
          <cell r="AC2990">
            <v>0</v>
          </cell>
          <cell r="AD2990">
            <v>0</v>
          </cell>
          <cell r="AE2990">
            <v>0</v>
          </cell>
          <cell r="AF2990">
            <v>0</v>
          </cell>
          <cell r="AG2990">
            <v>0</v>
          </cell>
          <cell r="AH2990">
            <v>0</v>
          </cell>
          <cell r="AI2990">
            <v>0</v>
          </cell>
          <cell r="AJ2990">
            <v>0</v>
          </cell>
          <cell r="AK2990">
            <v>0</v>
          </cell>
          <cell r="AL2990">
            <v>232.7</v>
          </cell>
          <cell r="AM2990">
            <v>44019.839999999997</v>
          </cell>
          <cell r="AN2990">
            <v>0</v>
          </cell>
          <cell r="AO2990">
            <v>44019.839999999997</v>
          </cell>
          <cell r="AP2990">
            <v>2997.95</v>
          </cell>
          <cell r="AQ2990">
            <v>1862.01</v>
          </cell>
          <cell r="AR2990">
            <v>2237.1999999999998</v>
          </cell>
          <cell r="AS2990">
            <v>71546.070000000007</v>
          </cell>
          <cell r="AT2990">
            <v>53226.18</v>
          </cell>
          <cell r="AU2990">
            <v>63954.19</v>
          </cell>
        </row>
        <row r="2991">
          <cell r="A2991" t="str">
            <v>4150755</v>
          </cell>
          <cell r="B2991" t="str">
            <v>GR11-VEICULOS/COMBUSTIVEL-ALCOOL</v>
          </cell>
          <cell r="C2991">
            <v>35180.080000000002</v>
          </cell>
          <cell r="D2991">
            <v>16955.509999999998</v>
          </cell>
          <cell r="E2991">
            <v>4023.5</v>
          </cell>
          <cell r="F2991">
            <v>0</v>
          </cell>
          <cell r="G2991">
            <v>0</v>
          </cell>
          <cell r="H2991">
            <v>0</v>
          </cell>
          <cell r="I2991">
            <v>138.01</v>
          </cell>
          <cell r="J2991">
            <v>0</v>
          </cell>
          <cell r="K2991">
            <v>0</v>
          </cell>
          <cell r="L2991">
            <v>0</v>
          </cell>
          <cell r="M2991">
            <v>0</v>
          </cell>
          <cell r="N2991">
            <v>0</v>
          </cell>
          <cell r="O2991">
            <v>0</v>
          </cell>
          <cell r="P2991">
            <v>0</v>
          </cell>
          <cell r="Q2991">
            <v>0</v>
          </cell>
          <cell r="R2991">
            <v>0</v>
          </cell>
          <cell r="S2991">
            <v>0</v>
          </cell>
          <cell r="T2991">
            <v>0</v>
          </cell>
          <cell r="U2991">
            <v>0</v>
          </cell>
          <cell r="V2991">
            <v>0</v>
          </cell>
          <cell r="W2991">
            <v>0</v>
          </cell>
          <cell r="X2991">
            <v>0</v>
          </cell>
          <cell r="Y2991">
            <v>0</v>
          </cell>
          <cell r="Z2991">
            <v>0</v>
          </cell>
          <cell r="AA2991">
            <v>0</v>
          </cell>
          <cell r="AB2991">
            <v>0</v>
          </cell>
          <cell r="AC2991">
            <v>0</v>
          </cell>
          <cell r="AD2991">
            <v>0</v>
          </cell>
          <cell r="AE2991">
            <v>0</v>
          </cell>
          <cell r="AF2991">
            <v>0</v>
          </cell>
          <cell r="AG2991">
            <v>0</v>
          </cell>
          <cell r="AH2991">
            <v>0</v>
          </cell>
          <cell r="AI2991">
            <v>0</v>
          </cell>
          <cell r="AJ2991">
            <v>0</v>
          </cell>
          <cell r="AK2991">
            <v>0</v>
          </cell>
          <cell r="AL2991">
            <v>0</v>
          </cell>
          <cell r="AM2991">
            <v>56297.1</v>
          </cell>
          <cell r="AN2991">
            <v>0</v>
          </cell>
          <cell r="AO2991">
            <v>56297.1</v>
          </cell>
          <cell r="AP2991">
            <v>0</v>
          </cell>
          <cell r="AQ2991">
            <v>0</v>
          </cell>
          <cell r="AR2991">
            <v>0</v>
          </cell>
          <cell r="AS2991">
            <v>44015.18</v>
          </cell>
          <cell r="AT2991">
            <v>33360.300000000003</v>
          </cell>
          <cell r="AU2991">
            <v>90915.17</v>
          </cell>
        </row>
        <row r="2992">
          <cell r="A2992" t="str">
            <v>4150756</v>
          </cell>
          <cell r="B2992" t="str">
            <v>GR11-VEICULOS/COMBUSTIVEL-DIESEL</v>
          </cell>
          <cell r="C2992">
            <v>174177.9</v>
          </cell>
          <cell r="D2992">
            <v>160400.24</v>
          </cell>
          <cell r="E2992">
            <v>4276.67</v>
          </cell>
          <cell r="F2992">
            <v>0</v>
          </cell>
          <cell r="G2992">
            <v>0</v>
          </cell>
          <cell r="H2992">
            <v>0</v>
          </cell>
          <cell r="I2992">
            <v>41082.75</v>
          </cell>
          <cell r="J2992">
            <v>0</v>
          </cell>
          <cell r="K2992">
            <v>0</v>
          </cell>
          <cell r="L2992">
            <v>0</v>
          </cell>
          <cell r="M2992">
            <v>1328.16</v>
          </cell>
          <cell r="N2992">
            <v>0</v>
          </cell>
          <cell r="O2992">
            <v>0</v>
          </cell>
          <cell r="P2992">
            <v>512.11</v>
          </cell>
          <cell r="Q2992">
            <v>0</v>
          </cell>
          <cell r="R2992">
            <v>0</v>
          </cell>
          <cell r="S2992">
            <v>0</v>
          </cell>
          <cell r="T2992">
            <v>0</v>
          </cell>
          <cell r="U2992">
            <v>1090.78</v>
          </cell>
          <cell r="V2992">
            <v>0</v>
          </cell>
          <cell r="W2992">
            <v>0</v>
          </cell>
          <cell r="X2992">
            <v>0</v>
          </cell>
          <cell r="Y2992">
            <v>0</v>
          </cell>
          <cell r="Z2992">
            <v>0</v>
          </cell>
          <cell r="AA2992">
            <v>0</v>
          </cell>
          <cell r="AB2992">
            <v>0</v>
          </cell>
          <cell r="AC2992">
            <v>0</v>
          </cell>
          <cell r="AD2992">
            <v>0</v>
          </cell>
          <cell r="AE2992">
            <v>0</v>
          </cell>
          <cell r="AF2992">
            <v>0</v>
          </cell>
          <cell r="AG2992">
            <v>0</v>
          </cell>
          <cell r="AH2992">
            <v>0</v>
          </cell>
          <cell r="AI2992">
            <v>0</v>
          </cell>
          <cell r="AJ2992">
            <v>0</v>
          </cell>
          <cell r="AK2992">
            <v>0</v>
          </cell>
          <cell r="AL2992">
            <v>0</v>
          </cell>
          <cell r="AM2992">
            <v>382868.61</v>
          </cell>
          <cell r="AN2992">
            <v>0</v>
          </cell>
          <cell r="AO2992">
            <v>382868.61</v>
          </cell>
          <cell r="AP2992">
            <v>0</v>
          </cell>
          <cell r="AQ2992">
            <v>0</v>
          </cell>
          <cell r="AR2992">
            <v>0</v>
          </cell>
          <cell r="AS2992">
            <v>695086.56</v>
          </cell>
          <cell r="AT2992">
            <v>533288.17000000004</v>
          </cell>
          <cell r="AU2992">
            <v>521900.36</v>
          </cell>
        </row>
        <row r="2993">
          <cell r="A2993" t="str">
            <v>4150757</v>
          </cell>
          <cell r="B2993" t="str">
            <v>GR11-VEICULOS / COMBUSTIVEL # GAS NATURAL</v>
          </cell>
          <cell r="C2993">
            <v>0</v>
          </cell>
          <cell r="D2993">
            <v>0</v>
          </cell>
          <cell r="E2993">
            <v>0</v>
          </cell>
          <cell r="F2993">
            <v>0</v>
          </cell>
          <cell r="G2993">
            <v>0</v>
          </cell>
          <cell r="H2993">
            <v>0</v>
          </cell>
          <cell r="I2993">
            <v>0</v>
          </cell>
          <cell r="J2993">
            <v>0</v>
          </cell>
          <cell r="K2993">
            <v>0</v>
          </cell>
          <cell r="L2993">
            <v>0</v>
          </cell>
          <cell r="M2993">
            <v>0</v>
          </cell>
          <cell r="N2993">
            <v>0</v>
          </cell>
          <cell r="O2993">
            <v>0</v>
          </cell>
          <cell r="P2993">
            <v>0</v>
          </cell>
          <cell r="Q2993">
            <v>0</v>
          </cell>
          <cell r="R2993">
            <v>0</v>
          </cell>
          <cell r="S2993">
            <v>0</v>
          </cell>
          <cell r="T2993">
            <v>0</v>
          </cell>
          <cell r="U2993">
            <v>0</v>
          </cell>
          <cell r="V2993">
            <v>0</v>
          </cell>
          <cell r="W2993">
            <v>0</v>
          </cell>
          <cell r="X2993">
            <v>0</v>
          </cell>
          <cell r="Y2993">
            <v>0</v>
          </cell>
          <cell r="Z2993">
            <v>0</v>
          </cell>
          <cell r="AA2993">
            <v>0</v>
          </cell>
          <cell r="AB2993">
            <v>0</v>
          </cell>
          <cell r="AC2993">
            <v>0</v>
          </cell>
          <cell r="AD2993">
            <v>0</v>
          </cell>
          <cell r="AE2993">
            <v>0</v>
          </cell>
          <cell r="AF2993">
            <v>0</v>
          </cell>
          <cell r="AG2993">
            <v>0</v>
          </cell>
          <cell r="AH2993">
            <v>0</v>
          </cell>
          <cell r="AI2993">
            <v>0</v>
          </cell>
          <cell r="AJ2993">
            <v>0</v>
          </cell>
          <cell r="AK2993">
            <v>0</v>
          </cell>
          <cell r="AL2993">
            <v>0</v>
          </cell>
          <cell r="AM2993">
            <v>0</v>
          </cell>
          <cell r="AN2993">
            <v>0</v>
          </cell>
          <cell r="AO2993">
            <v>0</v>
          </cell>
          <cell r="AP2993">
            <v>0</v>
          </cell>
          <cell r="AQ2993">
            <v>0</v>
          </cell>
          <cell r="AR2993">
            <v>0</v>
          </cell>
          <cell r="AS2993">
            <v>0</v>
          </cell>
          <cell r="AT2993">
            <v>0</v>
          </cell>
          <cell r="AU2993">
            <v>105.09</v>
          </cell>
        </row>
        <row r="2994">
          <cell r="A2994" t="str">
            <v>4150758</v>
          </cell>
          <cell r="B2994" t="str">
            <v>GR11-VEICULOS/COMBUST-GASOLINA</v>
          </cell>
          <cell r="C2994">
            <v>181455.79</v>
          </cell>
          <cell r="D2994">
            <v>317983.45</v>
          </cell>
          <cell r="E2994">
            <v>31681.01</v>
          </cell>
          <cell r="F2994">
            <v>79790.350000000006</v>
          </cell>
          <cell r="G2994">
            <v>0</v>
          </cell>
          <cell r="H2994">
            <v>185728.85</v>
          </cell>
          <cell r="I2994">
            <v>58404.62</v>
          </cell>
          <cell r="J2994">
            <v>0</v>
          </cell>
          <cell r="K2994">
            <v>0</v>
          </cell>
          <cell r="L2994">
            <v>0</v>
          </cell>
          <cell r="M2994">
            <v>0</v>
          </cell>
          <cell r="N2994">
            <v>0</v>
          </cell>
          <cell r="O2994">
            <v>0</v>
          </cell>
          <cell r="P2994">
            <v>0</v>
          </cell>
          <cell r="Q2994">
            <v>0</v>
          </cell>
          <cell r="R2994">
            <v>0</v>
          </cell>
          <cell r="S2994">
            <v>0</v>
          </cell>
          <cell r="T2994">
            <v>0</v>
          </cell>
          <cell r="U2994">
            <v>0</v>
          </cell>
          <cell r="V2994">
            <v>0</v>
          </cell>
          <cell r="W2994">
            <v>0</v>
          </cell>
          <cell r="X2994">
            <v>0</v>
          </cell>
          <cell r="Y2994">
            <v>0</v>
          </cell>
          <cell r="Z2994">
            <v>0</v>
          </cell>
          <cell r="AA2994">
            <v>0</v>
          </cell>
          <cell r="AB2994">
            <v>0</v>
          </cell>
          <cell r="AC2994">
            <v>0</v>
          </cell>
          <cell r="AD2994">
            <v>0</v>
          </cell>
          <cell r="AE2994">
            <v>0</v>
          </cell>
          <cell r="AF2994">
            <v>0</v>
          </cell>
          <cell r="AG2994">
            <v>0</v>
          </cell>
          <cell r="AH2994">
            <v>0</v>
          </cell>
          <cell r="AI2994">
            <v>0</v>
          </cell>
          <cell r="AJ2994">
            <v>0</v>
          </cell>
          <cell r="AK2994">
            <v>80.08</v>
          </cell>
          <cell r="AL2994">
            <v>834.91</v>
          </cell>
          <cell r="AM2994">
            <v>855959.06</v>
          </cell>
          <cell r="AN2994">
            <v>0</v>
          </cell>
          <cell r="AO2994">
            <v>855959.06</v>
          </cell>
          <cell r="AP2994">
            <v>96.58</v>
          </cell>
          <cell r="AQ2994">
            <v>0</v>
          </cell>
          <cell r="AR2994">
            <v>42</v>
          </cell>
          <cell r="AS2994">
            <v>1391257.4</v>
          </cell>
          <cell r="AT2994">
            <v>1024771.55</v>
          </cell>
          <cell r="AU2994">
            <v>1054385.08</v>
          </cell>
        </row>
        <row r="2995">
          <cell r="A2995" t="str">
            <v>4150759</v>
          </cell>
          <cell r="B2995" t="str">
            <v>GR11-VEICULOS/EQUIP AUTOMOTIVOS#PECAS E ACESSORIOS</v>
          </cell>
          <cell r="C2995">
            <v>13327.82</v>
          </cell>
          <cell r="D2995">
            <v>98702.52</v>
          </cell>
          <cell r="E2995">
            <v>0</v>
          </cell>
          <cell r="F2995">
            <v>0</v>
          </cell>
          <cell r="G2995">
            <v>0</v>
          </cell>
          <cell r="H2995">
            <v>0</v>
          </cell>
          <cell r="I2995">
            <v>0</v>
          </cell>
          <cell r="J2995">
            <v>0</v>
          </cell>
          <cell r="K2995">
            <v>0</v>
          </cell>
          <cell r="L2995">
            <v>0</v>
          </cell>
          <cell r="M2995">
            <v>0</v>
          </cell>
          <cell r="N2995">
            <v>0</v>
          </cell>
          <cell r="O2995">
            <v>0</v>
          </cell>
          <cell r="P2995">
            <v>0</v>
          </cell>
          <cell r="Q2995">
            <v>0</v>
          </cell>
          <cell r="R2995">
            <v>0</v>
          </cell>
          <cell r="S2995">
            <v>0</v>
          </cell>
          <cell r="T2995">
            <v>0</v>
          </cell>
          <cell r="U2995">
            <v>0</v>
          </cell>
          <cell r="V2995">
            <v>0</v>
          </cell>
          <cell r="W2995">
            <v>0</v>
          </cell>
          <cell r="X2995">
            <v>0</v>
          </cell>
          <cell r="Y2995">
            <v>0</v>
          </cell>
          <cell r="Z2995">
            <v>0</v>
          </cell>
          <cell r="AA2995">
            <v>0</v>
          </cell>
          <cell r="AB2995">
            <v>0</v>
          </cell>
          <cell r="AC2995">
            <v>0</v>
          </cell>
          <cell r="AD2995">
            <v>0</v>
          </cell>
          <cell r="AE2995">
            <v>0</v>
          </cell>
          <cell r="AF2995">
            <v>0</v>
          </cell>
          <cell r="AG2995">
            <v>0</v>
          </cell>
          <cell r="AH2995">
            <v>0</v>
          </cell>
          <cell r="AI2995">
            <v>0</v>
          </cell>
          <cell r="AJ2995">
            <v>0</v>
          </cell>
          <cell r="AK2995">
            <v>0</v>
          </cell>
          <cell r="AL2995">
            <v>0</v>
          </cell>
          <cell r="AM2995">
            <v>112030.34</v>
          </cell>
          <cell r="AN2995">
            <v>0</v>
          </cell>
          <cell r="AO2995">
            <v>112030.34</v>
          </cell>
          <cell r="AP2995">
            <v>0</v>
          </cell>
          <cell r="AQ2995">
            <v>0</v>
          </cell>
          <cell r="AR2995">
            <v>0</v>
          </cell>
          <cell r="AS2995">
            <v>158239.12</v>
          </cell>
          <cell r="AT2995">
            <v>102151.22</v>
          </cell>
          <cell r="AU2995">
            <v>94628.56</v>
          </cell>
        </row>
        <row r="2996">
          <cell r="A2996" t="str">
            <v>4150761</v>
          </cell>
          <cell r="B2996" t="str">
            <v>GR11-VEIC/LUBRIF VEICULOS E EQUIP AUTOMOTIVOS</v>
          </cell>
          <cell r="C2996">
            <v>27676.41</v>
          </cell>
          <cell r="D2996">
            <v>42602.48</v>
          </cell>
          <cell r="E2996">
            <v>1624.48</v>
          </cell>
          <cell r="F2996">
            <v>0</v>
          </cell>
          <cell r="G2996">
            <v>0</v>
          </cell>
          <cell r="H2996">
            <v>0</v>
          </cell>
          <cell r="I2996">
            <v>225</v>
          </cell>
          <cell r="J2996">
            <v>0</v>
          </cell>
          <cell r="K2996">
            <v>0</v>
          </cell>
          <cell r="L2996">
            <v>0</v>
          </cell>
          <cell r="M2996">
            <v>0</v>
          </cell>
          <cell r="N2996">
            <v>0</v>
          </cell>
          <cell r="O2996">
            <v>0</v>
          </cell>
          <cell r="P2996">
            <v>0</v>
          </cell>
          <cell r="Q2996">
            <v>0</v>
          </cell>
          <cell r="R2996">
            <v>0</v>
          </cell>
          <cell r="S2996">
            <v>0</v>
          </cell>
          <cell r="T2996">
            <v>0</v>
          </cell>
          <cell r="U2996">
            <v>0</v>
          </cell>
          <cell r="V2996">
            <v>0</v>
          </cell>
          <cell r="W2996">
            <v>0</v>
          </cell>
          <cell r="X2996">
            <v>0</v>
          </cell>
          <cell r="Y2996">
            <v>0</v>
          </cell>
          <cell r="Z2996">
            <v>0</v>
          </cell>
          <cell r="AA2996">
            <v>0</v>
          </cell>
          <cell r="AB2996">
            <v>0</v>
          </cell>
          <cell r="AC2996">
            <v>0</v>
          </cell>
          <cell r="AD2996">
            <v>0</v>
          </cell>
          <cell r="AE2996">
            <v>0</v>
          </cell>
          <cell r="AF2996">
            <v>0</v>
          </cell>
          <cell r="AG2996">
            <v>0</v>
          </cell>
          <cell r="AH2996">
            <v>0</v>
          </cell>
          <cell r="AI2996">
            <v>0</v>
          </cell>
          <cell r="AJ2996">
            <v>0</v>
          </cell>
          <cell r="AK2996">
            <v>0</v>
          </cell>
          <cell r="AL2996">
            <v>0</v>
          </cell>
          <cell r="AM2996">
            <v>72128.37</v>
          </cell>
          <cell r="AN2996">
            <v>0</v>
          </cell>
          <cell r="AO2996">
            <v>72128.37</v>
          </cell>
          <cell r="AP2996">
            <v>0</v>
          </cell>
          <cell r="AQ2996">
            <v>0</v>
          </cell>
          <cell r="AR2996">
            <v>0</v>
          </cell>
          <cell r="AS2996">
            <v>130287.4</v>
          </cell>
          <cell r="AT2996">
            <v>104204.1</v>
          </cell>
          <cell r="AU2996">
            <v>95292.26</v>
          </cell>
        </row>
        <row r="2997">
          <cell r="A2997" t="str">
            <v>4150763</v>
          </cell>
          <cell r="B2997" t="str">
            <v>GR11-VEICULOS / PECAS E ACESSORIOS # MATERIAL</v>
          </cell>
          <cell r="C2997">
            <v>273522.45</v>
          </cell>
          <cell r="D2997">
            <v>376790.12</v>
          </cell>
          <cell r="E2997">
            <v>11668.92</v>
          </cell>
          <cell r="F2997">
            <v>0</v>
          </cell>
          <cell r="G2997">
            <v>0</v>
          </cell>
          <cell r="H2997">
            <v>0</v>
          </cell>
          <cell r="I2997">
            <v>0</v>
          </cell>
          <cell r="J2997">
            <v>0</v>
          </cell>
          <cell r="K2997">
            <v>0</v>
          </cell>
          <cell r="L2997">
            <v>0</v>
          </cell>
          <cell r="M2997">
            <v>0</v>
          </cell>
          <cell r="N2997">
            <v>0</v>
          </cell>
          <cell r="O2997">
            <v>0</v>
          </cell>
          <cell r="P2997">
            <v>0</v>
          </cell>
          <cell r="Q2997">
            <v>0</v>
          </cell>
          <cell r="R2997">
            <v>0</v>
          </cell>
          <cell r="S2997">
            <v>0</v>
          </cell>
          <cell r="T2997">
            <v>0</v>
          </cell>
          <cell r="U2997">
            <v>0</v>
          </cell>
          <cell r="V2997">
            <v>0</v>
          </cell>
          <cell r="W2997">
            <v>0</v>
          </cell>
          <cell r="X2997">
            <v>0</v>
          </cell>
          <cell r="Y2997">
            <v>0</v>
          </cell>
          <cell r="Z2997">
            <v>0</v>
          </cell>
          <cell r="AA2997">
            <v>0</v>
          </cell>
          <cell r="AB2997">
            <v>0</v>
          </cell>
          <cell r="AC2997">
            <v>0</v>
          </cell>
          <cell r="AD2997">
            <v>0</v>
          </cell>
          <cell r="AE2997">
            <v>0</v>
          </cell>
          <cell r="AF2997">
            <v>0</v>
          </cell>
          <cell r="AG2997">
            <v>0</v>
          </cell>
          <cell r="AH2997">
            <v>0</v>
          </cell>
          <cell r="AI2997">
            <v>0</v>
          </cell>
          <cell r="AJ2997">
            <v>0</v>
          </cell>
          <cell r="AK2997">
            <v>0</v>
          </cell>
          <cell r="AL2997">
            <v>0</v>
          </cell>
          <cell r="AM2997">
            <v>661981.49</v>
          </cell>
          <cell r="AN2997">
            <v>0</v>
          </cell>
          <cell r="AO2997">
            <v>661981.49</v>
          </cell>
          <cell r="AP2997">
            <v>0</v>
          </cell>
          <cell r="AQ2997">
            <v>0</v>
          </cell>
          <cell r="AR2997">
            <v>0</v>
          </cell>
          <cell r="AS2997">
            <v>907983.23</v>
          </cell>
          <cell r="AT2997">
            <v>671873.85</v>
          </cell>
          <cell r="AU2997">
            <v>748318.19</v>
          </cell>
        </row>
        <row r="2998">
          <cell r="A2998" t="str">
            <v>4150764</v>
          </cell>
          <cell r="B2998" t="str">
            <v>GR11-VEICULOS / PNEUS</v>
          </cell>
          <cell r="C2998">
            <v>52999.15</v>
          </cell>
          <cell r="D2998">
            <v>84757.15</v>
          </cell>
          <cell r="E2998">
            <v>1538.22</v>
          </cell>
          <cell r="F2998">
            <v>0</v>
          </cell>
          <cell r="G2998">
            <v>0</v>
          </cell>
          <cell r="H2998">
            <v>0</v>
          </cell>
          <cell r="I2998">
            <v>0</v>
          </cell>
          <cell r="J2998">
            <v>0</v>
          </cell>
          <cell r="K2998">
            <v>0</v>
          </cell>
          <cell r="L2998">
            <v>0</v>
          </cell>
          <cell r="M2998">
            <v>0</v>
          </cell>
          <cell r="N2998">
            <v>0</v>
          </cell>
          <cell r="O2998">
            <v>0</v>
          </cell>
          <cell r="P2998">
            <v>0</v>
          </cell>
          <cell r="Q2998">
            <v>0</v>
          </cell>
          <cell r="R2998">
            <v>0</v>
          </cell>
          <cell r="S2998">
            <v>0</v>
          </cell>
          <cell r="T2998">
            <v>0</v>
          </cell>
          <cell r="U2998">
            <v>0</v>
          </cell>
          <cell r="V2998">
            <v>0</v>
          </cell>
          <cell r="W2998">
            <v>0</v>
          </cell>
          <cell r="X2998">
            <v>0</v>
          </cell>
          <cell r="Y2998">
            <v>0</v>
          </cell>
          <cell r="Z2998">
            <v>0</v>
          </cell>
          <cell r="AA2998">
            <v>0</v>
          </cell>
          <cell r="AB2998">
            <v>0</v>
          </cell>
          <cell r="AC2998">
            <v>0</v>
          </cell>
          <cell r="AD2998">
            <v>0</v>
          </cell>
          <cell r="AE2998">
            <v>0</v>
          </cell>
          <cell r="AF2998">
            <v>0</v>
          </cell>
          <cell r="AG2998">
            <v>0</v>
          </cell>
          <cell r="AH2998">
            <v>0</v>
          </cell>
          <cell r="AI2998">
            <v>0</v>
          </cell>
          <cell r="AJ2998">
            <v>0</v>
          </cell>
          <cell r="AK2998">
            <v>0</v>
          </cell>
          <cell r="AL2998">
            <v>0</v>
          </cell>
          <cell r="AM2998">
            <v>139294.51999999999</v>
          </cell>
          <cell r="AN2998">
            <v>0</v>
          </cell>
          <cell r="AO2998">
            <v>139294.51999999999</v>
          </cell>
          <cell r="AP2998">
            <v>0</v>
          </cell>
          <cell r="AQ2998">
            <v>0</v>
          </cell>
          <cell r="AR2998">
            <v>0</v>
          </cell>
          <cell r="AS2998">
            <v>240379.54</v>
          </cell>
          <cell r="AT2998">
            <v>182526.42</v>
          </cell>
          <cell r="AU2998">
            <v>240676.29</v>
          </cell>
        </row>
        <row r="2999">
          <cell r="A2999" t="str">
            <v>CBAG320502</v>
          </cell>
          <cell r="B2999" t="str">
            <v>Sistema elétrico</v>
          </cell>
          <cell r="C2999">
            <v>2878461.44</v>
          </cell>
          <cell r="D2999">
            <v>8731342.1899999995</v>
          </cell>
          <cell r="E2999">
            <v>22078.17</v>
          </cell>
          <cell r="F2999">
            <v>0</v>
          </cell>
          <cell r="G2999">
            <v>237512.46</v>
          </cell>
          <cell r="H2999">
            <v>0</v>
          </cell>
          <cell r="I2999">
            <v>0</v>
          </cell>
          <cell r="J2999">
            <v>0</v>
          </cell>
          <cell r="K2999">
            <v>0</v>
          </cell>
          <cell r="L2999">
            <v>0</v>
          </cell>
          <cell r="M2999">
            <v>65513.25</v>
          </cell>
          <cell r="N2999">
            <v>0</v>
          </cell>
          <cell r="O2999">
            <v>924</v>
          </cell>
          <cell r="P2999">
            <v>63521.37</v>
          </cell>
          <cell r="Q2999">
            <v>0</v>
          </cell>
          <cell r="R2999">
            <v>0</v>
          </cell>
          <cell r="S2999">
            <v>0</v>
          </cell>
          <cell r="T2999">
            <v>0</v>
          </cell>
          <cell r="U2999">
            <v>75828.350000000006</v>
          </cell>
          <cell r="V2999">
            <v>0</v>
          </cell>
          <cell r="W2999">
            <v>0</v>
          </cell>
          <cell r="X2999">
            <v>0</v>
          </cell>
          <cell r="Y2999">
            <v>0</v>
          </cell>
          <cell r="Z2999">
            <v>0</v>
          </cell>
          <cell r="AA2999">
            <v>0</v>
          </cell>
          <cell r="AB2999">
            <v>0</v>
          </cell>
          <cell r="AC2999">
            <v>0</v>
          </cell>
          <cell r="AD2999">
            <v>0</v>
          </cell>
          <cell r="AE2999">
            <v>0</v>
          </cell>
          <cell r="AF2999">
            <v>0</v>
          </cell>
          <cell r="AG2999">
            <v>0</v>
          </cell>
          <cell r="AH2999">
            <v>0</v>
          </cell>
          <cell r="AI2999">
            <v>0</v>
          </cell>
          <cell r="AJ2999">
            <v>0</v>
          </cell>
          <cell r="AK2999">
            <v>0</v>
          </cell>
          <cell r="AL2999">
            <v>0</v>
          </cell>
          <cell r="AM2999">
            <v>12075181.23</v>
          </cell>
          <cell r="AN2999">
            <v>0</v>
          </cell>
          <cell r="AO2999">
            <v>12075181.23</v>
          </cell>
          <cell r="AP2999">
            <v>0</v>
          </cell>
          <cell r="AQ2999">
            <v>0</v>
          </cell>
          <cell r="AR2999">
            <v>0</v>
          </cell>
          <cell r="AS2999">
            <v>14034525.130000001</v>
          </cell>
          <cell r="AT2999">
            <v>11299686.52</v>
          </cell>
          <cell r="AU2999">
            <v>14583620.17</v>
          </cell>
        </row>
        <row r="3000">
          <cell r="A3000" t="str">
            <v>4110732</v>
          </cell>
          <cell r="B3000" t="str">
            <v>GR11-SISTEMA ELETRICO/AQUISICOES DIRETAS#MATERIAL</v>
          </cell>
          <cell r="C3000">
            <v>1283540.54</v>
          </cell>
          <cell r="D3000">
            <v>163806.76</v>
          </cell>
          <cell r="E3000">
            <v>0</v>
          </cell>
          <cell r="F3000">
            <v>0</v>
          </cell>
          <cell r="G3000">
            <v>237512.46</v>
          </cell>
          <cell r="H3000">
            <v>0</v>
          </cell>
          <cell r="I3000">
            <v>0</v>
          </cell>
          <cell r="J3000">
            <v>0</v>
          </cell>
          <cell r="K3000">
            <v>0</v>
          </cell>
          <cell r="L3000">
            <v>0</v>
          </cell>
          <cell r="M3000">
            <v>0</v>
          </cell>
          <cell r="N3000">
            <v>0</v>
          </cell>
          <cell r="O3000">
            <v>924</v>
          </cell>
          <cell r="P3000">
            <v>924</v>
          </cell>
          <cell r="Q3000">
            <v>0</v>
          </cell>
          <cell r="R3000">
            <v>0</v>
          </cell>
          <cell r="S3000">
            <v>0</v>
          </cell>
          <cell r="T3000">
            <v>0</v>
          </cell>
          <cell r="U3000">
            <v>3244.19</v>
          </cell>
          <cell r="V3000">
            <v>0</v>
          </cell>
          <cell r="W3000">
            <v>0</v>
          </cell>
          <cell r="X3000">
            <v>0</v>
          </cell>
          <cell r="Y3000">
            <v>0</v>
          </cell>
          <cell r="Z3000">
            <v>0</v>
          </cell>
          <cell r="AA3000">
            <v>0</v>
          </cell>
          <cell r="AB3000">
            <v>0</v>
          </cell>
          <cell r="AC3000">
            <v>0</v>
          </cell>
          <cell r="AD3000">
            <v>0</v>
          </cell>
          <cell r="AE3000">
            <v>0</v>
          </cell>
          <cell r="AF3000">
            <v>0</v>
          </cell>
          <cell r="AG3000">
            <v>0</v>
          </cell>
          <cell r="AH3000">
            <v>0</v>
          </cell>
          <cell r="AI3000">
            <v>0</v>
          </cell>
          <cell r="AJ3000">
            <v>0</v>
          </cell>
          <cell r="AK3000">
            <v>0</v>
          </cell>
          <cell r="AL3000">
            <v>0</v>
          </cell>
          <cell r="AM3000">
            <v>1689951.95</v>
          </cell>
          <cell r="AN3000">
            <v>0</v>
          </cell>
          <cell r="AO3000">
            <v>1689951.95</v>
          </cell>
          <cell r="AP3000">
            <v>0</v>
          </cell>
          <cell r="AQ3000">
            <v>0</v>
          </cell>
          <cell r="AR3000">
            <v>0</v>
          </cell>
          <cell r="AS3000">
            <v>1789369.73</v>
          </cell>
          <cell r="AT3000">
            <v>1923856.52</v>
          </cell>
          <cell r="AU3000">
            <v>1028574.69</v>
          </cell>
        </row>
        <row r="3001">
          <cell r="A3001" t="str">
            <v>4110733</v>
          </cell>
          <cell r="B3001" t="str">
            <v>GR11-SISTEMA ELETRICO/COMBUSTIVEIS SIST ELETRICO</v>
          </cell>
          <cell r="C3001">
            <v>7625.23</v>
          </cell>
          <cell r="D3001">
            <v>4175.1099999999997</v>
          </cell>
          <cell r="E3001">
            <v>0</v>
          </cell>
          <cell r="F3001">
            <v>0</v>
          </cell>
          <cell r="G3001">
            <v>0</v>
          </cell>
          <cell r="H3001">
            <v>0</v>
          </cell>
          <cell r="I3001">
            <v>0</v>
          </cell>
          <cell r="J3001">
            <v>0</v>
          </cell>
          <cell r="K3001">
            <v>0</v>
          </cell>
          <cell r="L3001">
            <v>0</v>
          </cell>
          <cell r="M3001">
            <v>0</v>
          </cell>
          <cell r="N3001">
            <v>0</v>
          </cell>
          <cell r="O3001">
            <v>0</v>
          </cell>
          <cell r="P3001">
            <v>0</v>
          </cell>
          <cell r="Q3001">
            <v>0</v>
          </cell>
          <cell r="R3001">
            <v>0</v>
          </cell>
          <cell r="S3001">
            <v>0</v>
          </cell>
          <cell r="T3001">
            <v>0</v>
          </cell>
          <cell r="U3001">
            <v>0</v>
          </cell>
          <cell r="V3001">
            <v>0</v>
          </cell>
          <cell r="W3001">
            <v>0</v>
          </cell>
          <cell r="X3001">
            <v>0</v>
          </cell>
          <cell r="Y3001">
            <v>0</v>
          </cell>
          <cell r="Z3001">
            <v>0</v>
          </cell>
          <cell r="AA3001">
            <v>0</v>
          </cell>
          <cell r="AB3001">
            <v>0</v>
          </cell>
          <cell r="AC3001">
            <v>0</v>
          </cell>
          <cell r="AD3001">
            <v>0</v>
          </cell>
          <cell r="AE3001">
            <v>0</v>
          </cell>
          <cell r="AF3001">
            <v>0</v>
          </cell>
          <cell r="AG3001">
            <v>0</v>
          </cell>
          <cell r="AH3001">
            <v>0</v>
          </cell>
          <cell r="AI3001">
            <v>0</v>
          </cell>
          <cell r="AJ3001">
            <v>0</v>
          </cell>
          <cell r="AK3001">
            <v>0</v>
          </cell>
          <cell r="AL3001">
            <v>0</v>
          </cell>
          <cell r="AM3001">
            <v>11800.34</v>
          </cell>
          <cell r="AN3001">
            <v>0</v>
          </cell>
          <cell r="AO3001">
            <v>11800.34</v>
          </cell>
          <cell r="AP3001">
            <v>0</v>
          </cell>
          <cell r="AQ3001">
            <v>0</v>
          </cell>
          <cell r="AR3001">
            <v>0</v>
          </cell>
          <cell r="AS3001">
            <v>5830</v>
          </cell>
          <cell r="AT3001">
            <v>3401.92</v>
          </cell>
          <cell r="AU3001">
            <v>6032.77</v>
          </cell>
        </row>
        <row r="3002">
          <cell r="A3002" t="str">
            <v>4110734</v>
          </cell>
          <cell r="B3002" t="str">
            <v>GR11-SISTEMA ELETRICO/ENTRADA DE SERVICO#MATERIAL</v>
          </cell>
          <cell r="C3002">
            <v>785.84</v>
          </cell>
          <cell r="D3002">
            <v>7605.69</v>
          </cell>
          <cell r="E3002">
            <v>0</v>
          </cell>
          <cell r="F3002">
            <v>0</v>
          </cell>
          <cell r="G3002">
            <v>0</v>
          </cell>
          <cell r="H3002">
            <v>0</v>
          </cell>
          <cell r="I3002">
            <v>0</v>
          </cell>
          <cell r="J3002">
            <v>0</v>
          </cell>
          <cell r="K3002">
            <v>0</v>
          </cell>
          <cell r="L3002">
            <v>0</v>
          </cell>
          <cell r="M3002">
            <v>0</v>
          </cell>
          <cell r="N3002">
            <v>0</v>
          </cell>
          <cell r="O3002">
            <v>0</v>
          </cell>
          <cell r="P3002">
            <v>0</v>
          </cell>
          <cell r="Q3002">
            <v>0</v>
          </cell>
          <cell r="R3002">
            <v>0</v>
          </cell>
          <cell r="S3002">
            <v>0</v>
          </cell>
          <cell r="T3002">
            <v>0</v>
          </cell>
          <cell r="U3002">
            <v>0</v>
          </cell>
          <cell r="V3002">
            <v>0</v>
          </cell>
          <cell r="W3002">
            <v>0</v>
          </cell>
          <cell r="X3002">
            <v>0</v>
          </cell>
          <cell r="Y3002">
            <v>0</v>
          </cell>
          <cell r="Z3002">
            <v>0</v>
          </cell>
          <cell r="AA3002">
            <v>0</v>
          </cell>
          <cell r="AB3002">
            <v>0</v>
          </cell>
          <cell r="AC3002">
            <v>0</v>
          </cell>
          <cell r="AD3002">
            <v>0</v>
          </cell>
          <cell r="AE3002">
            <v>0</v>
          </cell>
          <cell r="AF3002">
            <v>0</v>
          </cell>
          <cell r="AG3002">
            <v>0</v>
          </cell>
          <cell r="AH3002">
            <v>0</v>
          </cell>
          <cell r="AI3002">
            <v>0</v>
          </cell>
          <cell r="AJ3002">
            <v>0</v>
          </cell>
          <cell r="AK3002">
            <v>0</v>
          </cell>
          <cell r="AL3002">
            <v>0</v>
          </cell>
          <cell r="AM3002">
            <v>8391.5300000000007</v>
          </cell>
          <cell r="AN3002">
            <v>0</v>
          </cell>
          <cell r="AO3002">
            <v>8391.5300000000007</v>
          </cell>
          <cell r="AP3002">
            <v>0</v>
          </cell>
          <cell r="AQ3002">
            <v>0</v>
          </cell>
          <cell r="AR3002">
            <v>0</v>
          </cell>
          <cell r="AS3002">
            <v>18354</v>
          </cell>
          <cell r="AT3002">
            <v>15864.59</v>
          </cell>
          <cell r="AU3002">
            <v>14723.67</v>
          </cell>
        </row>
        <row r="3003">
          <cell r="A3003" t="str">
            <v>4110735</v>
          </cell>
          <cell r="B3003" t="str">
            <v>GR11-SISTEMA ELETRICO/FERRAMENTAL E EQUIP#MATERIAL</v>
          </cell>
          <cell r="C3003">
            <v>218563.22</v>
          </cell>
          <cell r="D3003">
            <v>1040043.06</v>
          </cell>
          <cell r="E3003">
            <v>0</v>
          </cell>
          <cell r="F3003">
            <v>0</v>
          </cell>
          <cell r="G3003">
            <v>0</v>
          </cell>
          <cell r="H3003">
            <v>0</v>
          </cell>
          <cell r="I3003">
            <v>0</v>
          </cell>
          <cell r="J3003">
            <v>0</v>
          </cell>
          <cell r="K3003">
            <v>0</v>
          </cell>
          <cell r="L3003">
            <v>0</v>
          </cell>
          <cell r="M3003">
            <v>0</v>
          </cell>
          <cell r="N3003">
            <v>0</v>
          </cell>
          <cell r="O3003">
            <v>0</v>
          </cell>
          <cell r="P3003">
            <v>0</v>
          </cell>
          <cell r="Q3003">
            <v>0</v>
          </cell>
          <cell r="R3003">
            <v>0</v>
          </cell>
          <cell r="S3003">
            <v>0</v>
          </cell>
          <cell r="T3003">
            <v>0</v>
          </cell>
          <cell r="U3003">
            <v>0</v>
          </cell>
          <cell r="V3003">
            <v>0</v>
          </cell>
          <cell r="W3003">
            <v>0</v>
          </cell>
          <cell r="X3003">
            <v>0</v>
          </cell>
          <cell r="Y3003">
            <v>0</v>
          </cell>
          <cell r="Z3003">
            <v>0</v>
          </cell>
          <cell r="AA3003">
            <v>0</v>
          </cell>
          <cell r="AB3003">
            <v>0</v>
          </cell>
          <cell r="AC3003">
            <v>0</v>
          </cell>
          <cell r="AD3003">
            <v>0</v>
          </cell>
          <cell r="AE3003">
            <v>0</v>
          </cell>
          <cell r="AF3003">
            <v>0</v>
          </cell>
          <cell r="AG3003">
            <v>0</v>
          </cell>
          <cell r="AH3003">
            <v>0</v>
          </cell>
          <cell r="AI3003">
            <v>0</v>
          </cell>
          <cell r="AJ3003">
            <v>0</v>
          </cell>
          <cell r="AK3003">
            <v>0</v>
          </cell>
          <cell r="AL3003">
            <v>0</v>
          </cell>
          <cell r="AM3003">
            <v>1258606.28</v>
          </cell>
          <cell r="AN3003">
            <v>0</v>
          </cell>
          <cell r="AO3003">
            <v>1258606.28</v>
          </cell>
          <cell r="AP3003">
            <v>0</v>
          </cell>
          <cell r="AQ3003">
            <v>0</v>
          </cell>
          <cell r="AR3003">
            <v>0</v>
          </cell>
          <cell r="AS3003">
            <v>1505155.2</v>
          </cell>
          <cell r="AT3003">
            <v>1076135.0900000001</v>
          </cell>
          <cell r="AU3003">
            <v>1343237.96</v>
          </cell>
        </row>
        <row r="3004">
          <cell r="A3004" t="str">
            <v>4110737</v>
          </cell>
          <cell r="B3004" t="str">
            <v>GR11-SISTEMA ELETRICO/LUBRIFICANTES EQUIP GERACAO</v>
          </cell>
          <cell r="C3004">
            <v>86237.79</v>
          </cell>
          <cell r="D3004">
            <v>269</v>
          </cell>
          <cell r="E3004">
            <v>0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0</v>
          </cell>
          <cell r="M3004">
            <v>0</v>
          </cell>
          <cell r="N3004">
            <v>0</v>
          </cell>
          <cell r="O3004">
            <v>0</v>
          </cell>
          <cell r="P3004">
            <v>0</v>
          </cell>
          <cell r="Q3004">
            <v>0</v>
          </cell>
          <cell r="R3004">
            <v>0</v>
          </cell>
          <cell r="S3004">
            <v>0</v>
          </cell>
          <cell r="T3004">
            <v>0</v>
          </cell>
          <cell r="U3004">
            <v>0</v>
          </cell>
          <cell r="V3004">
            <v>0</v>
          </cell>
          <cell r="W3004">
            <v>0</v>
          </cell>
          <cell r="X3004">
            <v>0</v>
          </cell>
          <cell r="Y3004">
            <v>0</v>
          </cell>
          <cell r="Z3004">
            <v>0</v>
          </cell>
          <cell r="AA3004">
            <v>0</v>
          </cell>
          <cell r="AB3004">
            <v>0</v>
          </cell>
          <cell r="AC3004">
            <v>0</v>
          </cell>
          <cell r="AD3004">
            <v>0</v>
          </cell>
          <cell r="AE3004">
            <v>0</v>
          </cell>
          <cell r="AF3004">
            <v>0</v>
          </cell>
          <cell r="AG3004">
            <v>0</v>
          </cell>
          <cell r="AH3004">
            <v>0</v>
          </cell>
          <cell r="AI3004">
            <v>0</v>
          </cell>
          <cell r="AJ3004">
            <v>0</v>
          </cell>
          <cell r="AK3004">
            <v>0</v>
          </cell>
          <cell r="AL3004">
            <v>0</v>
          </cell>
          <cell r="AM3004">
            <v>86506.79</v>
          </cell>
          <cell r="AN3004">
            <v>0</v>
          </cell>
          <cell r="AO3004">
            <v>86506.79</v>
          </cell>
          <cell r="AP3004">
            <v>0</v>
          </cell>
          <cell r="AQ3004">
            <v>0</v>
          </cell>
          <cell r="AR3004">
            <v>0</v>
          </cell>
          <cell r="AS3004">
            <v>101190.72</v>
          </cell>
          <cell r="AT3004">
            <v>100464.02</v>
          </cell>
          <cell r="AU3004">
            <v>67803.22</v>
          </cell>
        </row>
        <row r="3005">
          <cell r="A3005" t="str">
            <v>4110738</v>
          </cell>
          <cell r="B3005" t="str">
            <v>GR11-SISTEMA ELETRICO/MATERIAL ELETRICO#ALMOX</v>
          </cell>
          <cell r="C3005">
            <v>714836.35</v>
          </cell>
          <cell r="D3005">
            <v>7110540.7000000002</v>
          </cell>
          <cell r="E3005">
            <v>0</v>
          </cell>
          <cell r="F3005">
            <v>0</v>
          </cell>
          <cell r="G3005">
            <v>0</v>
          </cell>
          <cell r="H3005">
            <v>0</v>
          </cell>
          <cell r="I3005">
            <v>0</v>
          </cell>
          <cell r="J3005">
            <v>0</v>
          </cell>
          <cell r="K3005">
            <v>0</v>
          </cell>
          <cell r="L3005">
            <v>0</v>
          </cell>
          <cell r="M3005">
            <v>65513.25</v>
          </cell>
          <cell r="N3005">
            <v>0</v>
          </cell>
          <cell r="O3005">
            <v>0</v>
          </cell>
          <cell r="P3005">
            <v>62597.37</v>
          </cell>
          <cell r="Q3005">
            <v>0</v>
          </cell>
          <cell r="R3005">
            <v>0</v>
          </cell>
          <cell r="S3005">
            <v>0</v>
          </cell>
          <cell r="T3005">
            <v>0</v>
          </cell>
          <cell r="U3005">
            <v>72584.160000000003</v>
          </cell>
          <cell r="V3005">
            <v>0</v>
          </cell>
          <cell r="W3005">
            <v>0</v>
          </cell>
          <cell r="X3005">
            <v>0</v>
          </cell>
          <cell r="Y3005">
            <v>0</v>
          </cell>
          <cell r="Z3005">
            <v>0</v>
          </cell>
          <cell r="AA3005">
            <v>0</v>
          </cell>
          <cell r="AB3005">
            <v>0</v>
          </cell>
          <cell r="AC3005">
            <v>0</v>
          </cell>
          <cell r="AD3005">
            <v>0</v>
          </cell>
          <cell r="AE3005">
            <v>0</v>
          </cell>
          <cell r="AF3005">
            <v>0</v>
          </cell>
          <cell r="AG3005">
            <v>0</v>
          </cell>
          <cell r="AH3005">
            <v>0</v>
          </cell>
          <cell r="AI3005">
            <v>0</v>
          </cell>
          <cell r="AJ3005">
            <v>0</v>
          </cell>
          <cell r="AK3005">
            <v>0</v>
          </cell>
          <cell r="AL3005">
            <v>0</v>
          </cell>
          <cell r="AM3005">
            <v>8026071.8300000001</v>
          </cell>
          <cell r="AN3005">
            <v>0</v>
          </cell>
          <cell r="AO3005">
            <v>8026071.8300000001</v>
          </cell>
          <cell r="AP3005">
            <v>0</v>
          </cell>
          <cell r="AQ3005">
            <v>0</v>
          </cell>
          <cell r="AR3005">
            <v>0</v>
          </cell>
          <cell r="AS3005">
            <v>9278505.5899999999</v>
          </cell>
          <cell r="AT3005">
            <v>6978154.96</v>
          </cell>
          <cell r="AU3005">
            <v>8255337.0599999996</v>
          </cell>
        </row>
        <row r="3006">
          <cell r="A3006" t="str">
            <v>4120732</v>
          </cell>
          <cell r="B3006" t="str">
            <v>GR11-SISTEMA ELETRICO/AQUISICOES DIRETAS#MATERIAL</v>
          </cell>
          <cell r="C3006">
            <v>527925.74</v>
          </cell>
          <cell r="D3006">
            <v>1318.02</v>
          </cell>
          <cell r="E3006">
            <v>0</v>
          </cell>
          <cell r="F3006">
            <v>0</v>
          </cell>
          <cell r="G3006">
            <v>0</v>
          </cell>
          <cell r="H3006">
            <v>0</v>
          </cell>
          <cell r="I3006">
            <v>0</v>
          </cell>
          <cell r="J3006">
            <v>0</v>
          </cell>
          <cell r="K3006">
            <v>0</v>
          </cell>
          <cell r="L3006">
            <v>0</v>
          </cell>
          <cell r="M3006">
            <v>0</v>
          </cell>
          <cell r="N3006">
            <v>0</v>
          </cell>
          <cell r="O3006">
            <v>0</v>
          </cell>
          <cell r="P3006">
            <v>0</v>
          </cell>
          <cell r="Q3006">
            <v>0</v>
          </cell>
          <cell r="R3006">
            <v>0</v>
          </cell>
          <cell r="S3006">
            <v>0</v>
          </cell>
          <cell r="T3006">
            <v>0</v>
          </cell>
          <cell r="U3006">
            <v>0</v>
          </cell>
          <cell r="V3006">
            <v>0</v>
          </cell>
          <cell r="W3006">
            <v>0</v>
          </cell>
          <cell r="X3006">
            <v>0</v>
          </cell>
          <cell r="Y3006">
            <v>0</v>
          </cell>
          <cell r="Z3006">
            <v>0</v>
          </cell>
          <cell r="AA3006">
            <v>0</v>
          </cell>
          <cell r="AB3006">
            <v>0</v>
          </cell>
          <cell r="AC3006">
            <v>0</v>
          </cell>
          <cell r="AD3006">
            <v>0</v>
          </cell>
          <cell r="AE3006">
            <v>0</v>
          </cell>
          <cell r="AF3006">
            <v>0</v>
          </cell>
          <cell r="AG3006">
            <v>0</v>
          </cell>
          <cell r="AH3006">
            <v>0</v>
          </cell>
          <cell r="AI3006">
            <v>0</v>
          </cell>
          <cell r="AJ3006">
            <v>0</v>
          </cell>
          <cell r="AK3006">
            <v>0</v>
          </cell>
          <cell r="AL3006">
            <v>0</v>
          </cell>
          <cell r="AM3006">
            <v>529243.76</v>
          </cell>
          <cell r="AN3006">
            <v>0</v>
          </cell>
          <cell r="AO3006">
            <v>529243.76</v>
          </cell>
          <cell r="AP3006">
            <v>0</v>
          </cell>
          <cell r="AQ3006">
            <v>0</v>
          </cell>
          <cell r="AR3006">
            <v>0</v>
          </cell>
          <cell r="AS3006">
            <v>240048.76</v>
          </cell>
          <cell r="AT3006">
            <v>170624.99</v>
          </cell>
          <cell r="AU3006">
            <v>1003687.42</v>
          </cell>
        </row>
        <row r="3007">
          <cell r="A3007" t="str">
            <v>4120733</v>
          </cell>
          <cell r="B3007" t="str">
            <v>GR11-SISTEMA ELETRICO/COMBUSTIVEIS SIST ELETRICO</v>
          </cell>
          <cell r="C3007">
            <v>1693.12</v>
          </cell>
          <cell r="D3007">
            <v>0</v>
          </cell>
          <cell r="E3007">
            <v>0</v>
          </cell>
          <cell r="F3007">
            <v>0</v>
          </cell>
          <cell r="G3007">
            <v>0</v>
          </cell>
          <cell r="H3007">
            <v>0</v>
          </cell>
          <cell r="I3007">
            <v>0</v>
          </cell>
          <cell r="J3007">
            <v>0</v>
          </cell>
          <cell r="K3007">
            <v>0</v>
          </cell>
          <cell r="L3007">
            <v>0</v>
          </cell>
          <cell r="M3007">
            <v>0</v>
          </cell>
          <cell r="N3007">
            <v>0</v>
          </cell>
          <cell r="O3007">
            <v>0</v>
          </cell>
          <cell r="P3007">
            <v>0</v>
          </cell>
          <cell r="Q3007">
            <v>0</v>
          </cell>
          <cell r="R3007">
            <v>0</v>
          </cell>
          <cell r="S3007">
            <v>0</v>
          </cell>
          <cell r="T3007">
            <v>0</v>
          </cell>
          <cell r="U3007">
            <v>0</v>
          </cell>
          <cell r="V3007">
            <v>0</v>
          </cell>
          <cell r="W3007">
            <v>0</v>
          </cell>
          <cell r="X3007">
            <v>0</v>
          </cell>
          <cell r="Y3007">
            <v>0</v>
          </cell>
          <cell r="Z3007">
            <v>0</v>
          </cell>
          <cell r="AA3007">
            <v>0</v>
          </cell>
          <cell r="AB3007">
            <v>0</v>
          </cell>
          <cell r="AC3007">
            <v>0</v>
          </cell>
          <cell r="AD3007">
            <v>0</v>
          </cell>
          <cell r="AE3007">
            <v>0</v>
          </cell>
          <cell r="AF3007">
            <v>0</v>
          </cell>
          <cell r="AG3007">
            <v>0</v>
          </cell>
          <cell r="AH3007">
            <v>0</v>
          </cell>
          <cell r="AI3007">
            <v>0</v>
          </cell>
          <cell r="AJ3007">
            <v>0</v>
          </cell>
          <cell r="AK3007">
            <v>0</v>
          </cell>
          <cell r="AL3007">
            <v>0</v>
          </cell>
          <cell r="AM3007">
            <v>1693.12</v>
          </cell>
          <cell r="AN3007">
            <v>0</v>
          </cell>
          <cell r="AO3007">
            <v>1693.12</v>
          </cell>
          <cell r="AP3007">
            <v>0</v>
          </cell>
          <cell r="AQ3007">
            <v>0</v>
          </cell>
          <cell r="AR3007">
            <v>0</v>
          </cell>
          <cell r="AS3007">
            <v>0</v>
          </cell>
          <cell r="AT3007">
            <v>0</v>
          </cell>
          <cell r="AU3007">
            <v>-3203.94</v>
          </cell>
        </row>
        <row r="3008">
          <cell r="A3008" t="str">
            <v>4120735</v>
          </cell>
          <cell r="B3008" t="str">
            <v>GR11-SISTEMA ELETRICO/FERRAMENTAL E EQUIP#MATERIAL</v>
          </cell>
          <cell r="C3008">
            <v>6601.65</v>
          </cell>
          <cell r="D3008">
            <v>0</v>
          </cell>
          <cell r="E3008">
            <v>13214.45</v>
          </cell>
          <cell r="F3008">
            <v>0</v>
          </cell>
          <cell r="G3008">
            <v>0</v>
          </cell>
          <cell r="H3008">
            <v>0</v>
          </cell>
          <cell r="I3008">
            <v>0</v>
          </cell>
          <cell r="J3008">
            <v>0</v>
          </cell>
          <cell r="K3008">
            <v>0</v>
          </cell>
          <cell r="L3008">
            <v>0</v>
          </cell>
          <cell r="M3008">
            <v>0</v>
          </cell>
          <cell r="N3008">
            <v>0</v>
          </cell>
          <cell r="O3008">
            <v>0</v>
          </cell>
          <cell r="P3008">
            <v>0</v>
          </cell>
          <cell r="Q3008">
            <v>0</v>
          </cell>
          <cell r="R3008">
            <v>0</v>
          </cell>
          <cell r="S3008">
            <v>0</v>
          </cell>
          <cell r="T3008">
            <v>0</v>
          </cell>
          <cell r="U3008">
            <v>0</v>
          </cell>
          <cell r="V3008">
            <v>0</v>
          </cell>
          <cell r="W3008">
            <v>0</v>
          </cell>
          <cell r="X3008">
            <v>0</v>
          </cell>
          <cell r="Y3008">
            <v>0</v>
          </cell>
          <cell r="Z3008">
            <v>0</v>
          </cell>
          <cell r="AA3008">
            <v>0</v>
          </cell>
          <cell r="AB3008">
            <v>0</v>
          </cell>
          <cell r="AC3008">
            <v>0</v>
          </cell>
          <cell r="AD3008">
            <v>0</v>
          </cell>
          <cell r="AE3008">
            <v>0</v>
          </cell>
          <cell r="AF3008">
            <v>0</v>
          </cell>
          <cell r="AG3008">
            <v>0</v>
          </cell>
          <cell r="AH3008">
            <v>0</v>
          </cell>
          <cell r="AI3008">
            <v>0</v>
          </cell>
          <cell r="AJ3008">
            <v>0</v>
          </cell>
          <cell r="AK3008">
            <v>0</v>
          </cell>
          <cell r="AL3008">
            <v>0</v>
          </cell>
          <cell r="AM3008">
            <v>19816.099999999999</v>
          </cell>
          <cell r="AN3008">
            <v>0</v>
          </cell>
          <cell r="AO3008">
            <v>19816.099999999999</v>
          </cell>
          <cell r="AP3008">
            <v>0</v>
          </cell>
          <cell r="AQ3008">
            <v>0</v>
          </cell>
          <cell r="AR3008">
            <v>0</v>
          </cell>
          <cell r="AS3008">
            <v>30100.31</v>
          </cell>
          <cell r="AT3008">
            <v>20889.36</v>
          </cell>
          <cell r="AU3008">
            <v>40737.1</v>
          </cell>
        </row>
        <row r="3009">
          <cell r="A3009" t="str">
            <v>4120737</v>
          </cell>
          <cell r="B3009" t="str">
            <v>GR11-SISTEMA ELETRICO/LUBRIFICANTES EQUIP GERACAO</v>
          </cell>
          <cell r="C3009">
            <v>512.67999999999995</v>
          </cell>
          <cell r="D3009">
            <v>0</v>
          </cell>
          <cell r="E3009">
            <v>0</v>
          </cell>
          <cell r="F3009">
            <v>0</v>
          </cell>
          <cell r="G3009">
            <v>0</v>
          </cell>
          <cell r="H3009">
            <v>0</v>
          </cell>
          <cell r="I3009">
            <v>0</v>
          </cell>
          <cell r="J3009">
            <v>0</v>
          </cell>
          <cell r="K3009">
            <v>0</v>
          </cell>
          <cell r="L3009">
            <v>0</v>
          </cell>
          <cell r="M3009">
            <v>0</v>
          </cell>
          <cell r="N3009">
            <v>0</v>
          </cell>
          <cell r="O3009">
            <v>0</v>
          </cell>
          <cell r="P3009">
            <v>0</v>
          </cell>
          <cell r="Q3009">
            <v>0</v>
          </cell>
          <cell r="R3009">
            <v>0</v>
          </cell>
          <cell r="S3009">
            <v>0</v>
          </cell>
          <cell r="T3009">
            <v>0</v>
          </cell>
          <cell r="U3009">
            <v>0</v>
          </cell>
          <cell r="V3009">
            <v>0</v>
          </cell>
          <cell r="W3009">
            <v>0</v>
          </cell>
          <cell r="X3009">
            <v>0</v>
          </cell>
          <cell r="Y3009">
            <v>0</v>
          </cell>
          <cell r="Z3009">
            <v>0</v>
          </cell>
          <cell r="AA3009">
            <v>0</v>
          </cell>
          <cell r="AB3009">
            <v>0</v>
          </cell>
          <cell r="AC3009">
            <v>0</v>
          </cell>
          <cell r="AD3009">
            <v>0</v>
          </cell>
          <cell r="AE3009">
            <v>0</v>
          </cell>
          <cell r="AF3009">
            <v>0</v>
          </cell>
          <cell r="AG3009">
            <v>0</v>
          </cell>
          <cell r="AH3009">
            <v>0</v>
          </cell>
          <cell r="AI3009">
            <v>0</v>
          </cell>
          <cell r="AJ3009">
            <v>0</v>
          </cell>
          <cell r="AK3009">
            <v>0</v>
          </cell>
          <cell r="AL3009">
            <v>0</v>
          </cell>
          <cell r="AM3009">
            <v>512.67999999999995</v>
          </cell>
          <cell r="AN3009">
            <v>0</v>
          </cell>
          <cell r="AO3009">
            <v>512.67999999999995</v>
          </cell>
          <cell r="AP3009">
            <v>0</v>
          </cell>
          <cell r="AQ3009">
            <v>0</v>
          </cell>
          <cell r="AR3009">
            <v>0</v>
          </cell>
          <cell r="AS3009">
            <v>9470.83</v>
          </cell>
          <cell r="AT3009">
            <v>9470.83</v>
          </cell>
          <cell r="AU3009">
            <v>411.6</v>
          </cell>
        </row>
        <row r="3010">
          <cell r="A3010" t="str">
            <v>4120738</v>
          </cell>
          <cell r="B3010" t="str">
            <v>GR11-SISTEMA ELETRICO/MATERIAL ELETRICO#ALMOX</v>
          </cell>
          <cell r="C3010">
            <v>1952.35</v>
          </cell>
          <cell r="D3010">
            <v>133171.72</v>
          </cell>
          <cell r="E3010">
            <v>8863.7199999999993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0</v>
          </cell>
          <cell r="K3010">
            <v>0</v>
          </cell>
          <cell r="L3010">
            <v>0</v>
          </cell>
          <cell r="M3010">
            <v>0</v>
          </cell>
          <cell r="N3010">
            <v>0</v>
          </cell>
          <cell r="O3010">
            <v>0</v>
          </cell>
          <cell r="P3010">
            <v>0</v>
          </cell>
          <cell r="Q3010">
            <v>0</v>
          </cell>
          <cell r="R3010">
            <v>0</v>
          </cell>
          <cell r="S3010">
            <v>0</v>
          </cell>
          <cell r="T3010">
            <v>0</v>
          </cell>
          <cell r="U3010">
            <v>0</v>
          </cell>
          <cell r="V3010">
            <v>0</v>
          </cell>
          <cell r="W3010">
            <v>0</v>
          </cell>
          <cell r="X3010">
            <v>0</v>
          </cell>
          <cell r="Y3010">
            <v>0</v>
          </cell>
          <cell r="Z3010">
            <v>0</v>
          </cell>
          <cell r="AA3010">
            <v>0</v>
          </cell>
          <cell r="AB3010">
            <v>0</v>
          </cell>
          <cell r="AC3010">
            <v>0</v>
          </cell>
          <cell r="AD3010">
            <v>0</v>
          </cell>
          <cell r="AE3010">
            <v>0</v>
          </cell>
          <cell r="AF3010">
            <v>0</v>
          </cell>
          <cell r="AG3010">
            <v>0</v>
          </cell>
          <cell r="AH3010">
            <v>0</v>
          </cell>
          <cell r="AI3010">
            <v>0</v>
          </cell>
          <cell r="AJ3010">
            <v>0</v>
          </cell>
          <cell r="AK3010">
            <v>0</v>
          </cell>
          <cell r="AL3010">
            <v>0</v>
          </cell>
          <cell r="AM3010">
            <v>143987.79</v>
          </cell>
          <cell r="AN3010">
            <v>0</v>
          </cell>
          <cell r="AO3010">
            <v>143987.79</v>
          </cell>
          <cell r="AP3010">
            <v>0</v>
          </cell>
          <cell r="AQ3010">
            <v>0</v>
          </cell>
          <cell r="AR3010">
            <v>0</v>
          </cell>
          <cell r="AS3010">
            <v>896404.47</v>
          </cell>
          <cell r="AT3010">
            <v>910397.69</v>
          </cell>
          <cell r="AU3010">
            <v>2198674.9</v>
          </cell>
        </row>
        <row r="3011">
          <cell r="A3011" t="str">
            <v>4150735</v>
          </cell>
          <cell r="B3011" t="str">
            <v>GR11-SISTEMA ELETRICO/FERRAMENTAL E EQUIP#MATERIAL</v>
          </cell>
          <cell r="C3011">
            <v>2846.06</v>
          </cell>
          <cell r="D3011">
            <v>25851.3</v>
          </cell>
          <cell r="E3011">
            <v>0</v>
          </cell>
          <cell r="F3011">
            <v>0</v>
          </cell>
          <cell r="G3011">
            <v>0</v>
          </cell>
          <cell r="H3011">
            <v>0</v>
          </cell>
          <cell r="I3011">
            <v>0</v>
          </cell>
          <cell r="J3011">
            <v>0</v>
          </cell>
          <cell r="K3011">
            <v>0</v>
          </cell>
          <cell r="L3011">
            <v>0</v>
          </cell>
          <cell r="M3011">
            <v>0</v>
          </cell>
          <cell r="N3011">
            <v>0</v>
          </cell>
          <cell r="O3011">
            <v>0</v>
          </cell>
          <cell r="P3011">
            <v>0</v>
          </cell>
          <cell r="Q3011">
            <v>0</v>
          </cell>
          <cell r="R3011">
            <v>0</v>
          </cell>
          <cell r="S3011">
            <v>0</v>
          </cell>
          <cell r="T3011">
            <v>0</v>
          </cell>
          <cell r="U3011">
            <v>0</v>
          </cell>
          <cell r="V3011">
            <v>0</v>
          </cell>
          <cell r="W3011">
            <v>0</v>
          </cell>
          <cell r="X3011">
            <v>0</v>
          </cell>
          <cell r="Y3011">
            <v>0</v>
          </cell>
          <cell r="Z3011">
            <v>0</v>
          </cell>
          <cell r="AA3011">
            <v>0</v>
          </cell>
          <cell r="AB3011">
            <v>0</v>
          </cell>
          <cell r="AC3011">
            <v>0</v>
          </cell>
          <cell r="AD3011">
            <v>0</v>
          </cell>
          <cell r="AE3011">
            <v>0</v>
          </cell>
          <cell r="AF3011">
            <v>0</v>
          </cell>
          <cell r="AG3011">
            <v>0</v>
          </cell>
          <cell r="AH3011">
            <v>0</v>
          </cell>
          <cell r="AI3011">
            <v>0</v>
          </cell>
          <cell r="AJ3011">
            <v>0</v>
          </cell>
          <cell r="AK3011">
            <v>0</v>
          </cell>
          <cell r="AL3011">
            <v>0</v>
          </cell>
          <cell r="AM3011">
            <v>28697.360000000001</v>
          </cell>
          <cell r="AN3011">
            <v>0</v>
          </cell>
          <cell r="AO3011">
            <v>28697.360000000001</v>
          </cell>
          <cell r="AP3011">
            <v>0</v>
          </cell>
          <cell r="AQ3011">
            <v>0</v>
          </cell>
          <cell r="AR3011">
            <v>0</v>
          </cell>
          <cell r="AS3011">
            <v>48974.239999999998</v>
          </cell>
          <cell r="AT3011">
            <v>22495.99</v>
          </cell>
          <cell r="AU3011">
            <v>36896.589999999997</v>
          </cell>
        </row>
        <row r="3012">
          <cell r="A3012" t="str">
            <v>4150737</v>
          </cell>
          <cell r="B3012" t="str">
            <v>GR11-SISTEMA ELETRICO/LUBRIFICANTES EQUIP GERACAO</v>
          </cell>
          <cell r="C3012">
            <v>0</v>
          </cell>
          <cell r="D3012">
            <v>0</v>
          </cell>
          <cell r="E3012">
            <v>0</v>
          </cell>
          <cell r="F3012">
            <v>0</v>
          </cell>
          <cell r="G3012">
            <v>0</v>
          </cell>
          <cell r="H3012">
            <v>0</v>
          </cell>
          <cell r="I3012">
            <v>0</v>
          </cell>
          <cell r="J3012">
            <v>0</v>
          </cell>
          <cell r="K3012">
            <v>0</v>
          </cell>
          <cell r="L3012">
            <v>0</v>
          </cell>
          <cell r="M3012">
            <v>0</v>
          </cell>
          <cell r="N3012">
            <v>0</v>
          </cell>
          <cell r="O3012">
            <v>0</v>
          </cell>
          <cell r="P3012">
            <v>0</v>
          </cell>
          <cell r="Q3012">
            <v>0</v>
          </cell>
          <cell r="R3012">
            <v>0</v>
          </cell>
          <cell r="S3012">
            <v>0</v>
          </cell>
          <cell r="T3012">
            <v>0</v>
          </cell>
          <cell r="U3012">
            <v>0</v>
          </cell>
          <cell r="V3012">
            <v>0</v>
          </cell>
          <cell r="W3012">
            <v>0</v>
          </cell>
          <cell r="X3012">
            <v>0</v>
          </cell>
          <cell r="Y3012">
            <v>0</v>
          </cell>
          <cell r="Z3012">
            <v>0</v>
          </cell>
          <cell r="AA3012">
            <v>0</v>
          </cell>
          <cell r="AB3012">
            <v>0</v>
          </cell>
          <cell r="AC3012">
            <v>0</v>
          </cell>
          <cell r="AD3012">
            <v>0</v>
          </cell>
          <cell r="AE3012">
            <v>0</v>
          </cell>
          <cell r="AF3012">
            <v>0</v>
          </cell>
          <cell r="AG3012">
            <v>0</v>
          </cell>
          <cell r="AH3012">
            <v>0</v>
          </cell>
          <cell r="AI3012">
            <v>0</v>
          </cell>
          <cell r="AJ3012">
            <v>0</v>
          </cell>
          <cell r="AK3012">
            <v>0</v>
          </cell>
          <cell r="AL3012">
            <v>0</v>
          </cell>
          <cell r="AM3012">
            <v>0</v>
          </cell>
          <cell r="AN3012">
            <v>0</v>
          </cell>
          <cell r="AO3012">
            <v>0</v>
          </cell>
          <cell r="AP3012">
            <v>0</v>
          </cell>
          <cell r="AQ3012">
            <v>0</v>
          </cell>
          <cell r="AR3012">
            <v>0</v>
          </cell>
          <cell r="AS3012">
            <v>200</v>
          </cell>
          <cell r="AT3012">
            <v>200</v>
          </cell>
          <cell r="AU3012">
            <v>0</v>
          </cell>
        </row>
        <row r="3013">
          <cell r="A3013" t="str">
            <v>4150738</v>
          </cell>
          <cell r="B3013" t="str">
            <v>GR11-SISTEMA ELETRICO/MATERIAL ELETRICO#ALMOX</v>
          </cell>
          <cell r="C3013">
            <v>25340.87</v>
          </cell>
          <cell r="D3013">
            <v>244560.83</v>
          </cell>
          <cell r="E3013">
            <v>0</v>
          </cell>
          <cell r="F3013">
            <v>0</v>
          </cell>
          <cell r="G3013">
            <v>0</v>
          </cell>
          <cell r="H3013">
            <v>0</v>
          </cell>
          <cell r="I3013">
            <v>0</v>
          </cell>
          <cell r="J3013">
            <v>0</v>
          </cell>
          <cell r="K3013">
            <v>0</v>
          </cell>
          <cell r="L3013">
            <v>0</v>
          </cell>
          <cell r="M3013">
            <v>0</v>
          </cell>
          <cell r="N3013">
            <v>0</v>
          </cell>
          <cell r="O3013">
            <v>0</v>
          </cell>
          <cell r="P3013">
            <v>0</v>
          </cell>
          <cell r="Q3013">
            <v>0</v>
          </cell>
          <cell r="R3013">
            <v>0</v>
          </cell>
          <cell r="S3013">
            <v>0</v>
          </cell>
          <cell r="T3013">
            <v>0</v>
          </cell>
          <cell r="U3013">
            <v>0</v>
          </cell>
          <cell r="V3013">
            <v>0</v>
          </cell>
          <cell r="W3013">
            <v>0</v>
          </cell>
          <cell r="X3013">
            <v>0</v>
          </cell>
          <cell r="Y3013">
            <v>0</v>
          </cell>
          <cell r="Z3013">
            <v>0</v>
          </cell>
          <cell r="AA3013">
            <v>0</v>
          </cell>
          <cell r="AB3013">
            <v>0</v>
          </cell>
          <cell r="AC3013">
            <v>0</v>
          </cell>
          <cell r="AD3013">
            <v>0</v>
          </cell>
          <cell r="AE3013">
            <v>0</v>
          </cell>
          <cell r="AF3013">
            <v>0</v>
          </cell>
          <cell r="AG3013">
            <v>0</v>
          </cell>
          <cell r="AH3013">
            <v>0</v>
          </cell>
          <cell r="AI3013">
            <v>0</v>
          </cell>
          <cell r="AJ3013">
            <v>0</v>
          </cell>
          <cell r="AK3013">
            <v>0</v>
          </cell>
          <cell r="AL3013">
            <v>0</v>
          </cell>
          <cell r="AM3013">
            <v>269901.7</v>
          </cell>
          <cell r="AN3013">
            <v>0</v>
          </cell>
          <cell r="AO3013">
            <v>269901.7</v>
          </cell>
          <cell r="AP3013">
            <v>0</v>
          </cell>
          <cell r="AQ3013">
            <v>0</v>
          </cell>
          <cell r="AR3013">
            <v>0</v>
          </cell>
          <cell r="AS3013">
            <v>110921.28</v>
          </cell>
          <cell r="AT3013">
            <v>67730.559999999998</v>
          </cell>
          <cell r="AU3013">
            <v>590707.13</v>
          </cell>
        </row>
        <row r="3014">
          <cell r="A3014" t="str">
            <v>CBAG320503</v>
          </cell>
          <cell r="B3014" t="str">
            <v>Informática</v>
          </cell>
          <cell r="C3014">
            <v>354781.76</v>
          </cell>
          <cell r="D3014">
            <v>158966.68</v>
          </cell>
          <cell r="E3014">
            <v>17888.900000000001</v>
          </cell>
          <cell r="F3014">
            <v>8257.74</v>
          </cell>
          <cell r="G3014">
            <v>0</v>
          </cell>
          <cell r="H3014">
            <v>0</v>
          </cell>
          <cell r="I3014">
            <v>1344.18</v>
          </cell>
          <cell r="J3014">
            <v>0</v>
          </cell>
          <cell r="K3014">
            <v>0</v>
          </cell>
          <cell r="L3014">
            <v>0</v>
          </cell>
          <cell r="M3014">
            <v>453.5</v>
          </cell>
          <cell r="N3014">
            <v>0</v>
          </cell>
          <cell r="O3014">
            <v>0</v>
          </cell>
          <cell r="P3014">
            <v>449.99</v>
          </cell>
          <cell r="Q3014">
            <v>0</v>
          </cell>
          <cell r="R3014">
            <v>0</v>
          </cell>
          <cell r="S3014">
            <v>0</v>
          </cell>
          <cell r="T3014">
            <v>0</v>
          </cell>
          <cell r="U3014">
            <v>1388</v>
          </cell>
          <cell r="V3014">
            <v>0</v>
          </cell>
          <cell r="W3014">
            <v>0</v>
          </cell>
          <cell r="X3014">
            <v>0</v>
          </cell>
          <cell r="Y3014">
            <v>0</v>
          </cell>
          <cell r="Z3014">
            <v>0</v>
          </cell>
          <cell r="AA3014">
            <v>0</v>
          </cell>
          <cell r="AB3014">
            <v>0</v>
          </cell>
          <cell r="AC3014">
            <v>0</v>
          </cell>
          <cell r="AD3014">
            <v>0</v>
          </cell>
          <cell r="AE3014">
            <v>0</v>
          </cell>
          <cell r="AF3014">
            <v>0</v>
          </cell>
          <cell r="AG3014">
            <v>0</v>
          </cell>
          <cell r="AH3014">
            <v>0</v>
          </cell>
          <cell r="AI3014">
            <v>0</v>
          </cell>
          <cell r="AJ3014">
            <v>0</v>
          </cell>
          <cell r="AK3014">
            <v>721.74</v>
          </cell>
          <cell r="AL3014">
            <v>12109.2</v>
          </cell>
          <cell r="AM3014">
            <v>556361.68999999994</v>
          </cell>
          <cell r="AN3014">
            <v>0</v>
          </cell>
          <cell r="AO3014">
            <v>556361.68999999994</v>
          </cell>
          <cell r="AP3014">
            <v>40520.449999999997</v>
          </cell>
          <cell r="AQ3014">
            <v>25077.13</v>
          </cell>
          <cell r="AR3014">
            <v>28534.46</v>
          </cell>
          <cell r="AS3014">
            <v>1074072.3600000001</v>
          </cell>
          <cell r="AT3014">
            <v>814375.7</v>
          </cell>
          <cell r="AU3014">
            <v>367767.09</v>
          </cell>
        </row>
        <row r="3015">
          <cell r="A3015" t="str">
            <v>4110708</v>
          </cell>
          <cell r="B3015" t="str">
            <v>GR11-EQUIPAMENTOS DE INFORMATICA-MATERIAL</v>
          </cell>
          <cell r="C3015">
            <v>102179.96</v>
          </cell>
          <cell r="D3015">
            <v>135622.47</v>
          </cell>
          <cell r="E3015">
            <v>0</v>
          </cell>
          <cell r="F3015">
            <v>0</v>
          </cell>
          <cell r="G3015">
            <v>0</v>
          </cell>
          <cell r="H3015">
            <v>0</v>
          </cell>
          <cell r="I3015">
            <v>0</v>
          </cell>
          <cell r="J3015">
            <v>0</v>
          </cell>
          <cell r="K3015">
            <v>0</v>
          </cell>
          <cell r="L3015">
            <v>0</v>
          </cell>
          <cell r="M3015">
            <v>453.5</v>
          </cell>
          <cell r="N3015">
            <v>0</v>
          </cell>
          <cell r="O3015">
            <v>0</v>
          </cell>
          <cell r="P3015">
            <v>449.99</v>
          </cell>
          <cell r="Q3015">
            <v>0</v>
          </cell>
          <cell r="R3015">
            <v>0</v>
          </cell>
          <cell r="S3015">
            <v>0</v>
          </cell>
          <cell r="T3015">
            <v>0</v>
          </cell>
          <cell r="U3015">
            <v>1388</v>
          </cell>
          <cell r="V3015">
            <v>0</v>
          </cell>
          <cell r="W3015">
            <v>0</v>
          </cell>
          <cell r="X3015">
            <v>0</v>
          </cell>
          <cell r="Y3015">
            <v>0</v>
          </cell>
          <cell r="Z3015">
            <v>0</v>
          </cell>
          <cell r="AA3015">
            <v>0</v>
          </cell>
          <cell r="AB3015">
            <v>0</v>
          </cell>
          <cell r="AC3015">
            <v>0</v>
          </cell>
          <cell r="AD3015">
            <v>0</v>
          </cell>
          <cell r="AE3015">
            <v>0</v>
          </cell>
          <cell r="AF3015">
            <v>0</v>
          </cell>
          <cell r="AG3015">
            <v>0</v>
          </cell>
          <cell r="AH3015">
            <v>0</v>
          </cell>
          <cell r="AI3015">
            <v>0</v>
          </cell>
          <cell r="AJ3015">
            <v>0</v>
          </cell>
          <cell r="AK3015">
            <v>0</v>
          </cell>
          <cell r="AL3015">
            <v>0</v>
          </cell>
          <cell r="AM3015">
            <v>240093.92</v>
          </cell>
          <cell r="AN3015">
            <v>0</v>
          </cell>
          <cell r="AO3015">
            <v>240093.92</v>
          </cell>
          <cell r="AP3015">
            <v>0</v>
          </cell>
          <cell r="AQ3015">
            <v>0</v>
          </cell>
          <cell r="AR3015">
            <v>0</v>
          </cell>
          <cell r="AS3015">
            <v>271696.48</v>
          </cell>
          <cell r="AT3015">
            <v>198581.05</v>
          </cell>
          <cell r="AU3015">
            <v>217843.67</v>
          </cell>
        </row>
        <row r="3016">
          <cell r="A3016" t="str">
            <v>4120708</v>
          </cell>
          <cell r="B3016" t="str">
            <v>GR11-EQUIPAMENTOS DE INFORMATICA-MATERIAL</v>
          </cell>
          <cell r="C3016">
            <v>566.05999999999995</v>
          </cell>
          <cell r="D3016">
            <v>0</v>
          </cell>
          <cell r="E3016">
            <v>5916.52</v>
          </cell>
          <cell r="F3016">
            <v>0</v>
          </cell>
          <cell r="G3016">
            <v>0</v>
          </cell>
          <cell r="H3016">
            <v>0</v>
          </cell>
          <cell r="I3016">
            <v>0</v>
          </cell>
          <cell r="J3016">
            <v>0</v>
          </cell>
          <cell r="K3016">
            <v>0</v>
          </cell>
          <cell r="L3016">
            <v>0</v>
          </cell>
          <cell r="M3016">
            <v>0</v>
          </cell>
          <cell r="N3016">
            <v>0</v>
          </cell>
          <cell r="O3016">
            <v>0</v>
          </cell>
          <cell r="P3016">
            <v>0</v>
          </cell>
          <cell r="Q3016">
            <v>0</v>
          </cell>
          <cell r="R3016">
            <v>0</v>
          </cell>
          <cell r="S3016">
            <v>0</v>
          </cell>
          <cell r="T3016">
            <v>0</v>
          </cell>
          <cell r="U3016">
            <v>0</v>
          </cell>
          <cell r="V3016">
            <v>0</v>
          </cell>
          <cell r="W3016">
            <v>0</v>
          </cell>
          <cell r="X3016">
            <v>0</v>
          </cell>
          <cell r="Y3016">
            <v>0</v>
          </cell>
          <cell r="Z3016">
            <v>0</v>
          </cell>
          <cell r="AA3016">
            <v>0</v>
          </cell>
          <cell r="AB3016">
            <v>0</v>
          </cell>
          <cell r="AC3016">
            <v>0</v>
          </cell>
          <cell r="AD3016">
            <v>0</v>
          </cell>
          <cell r="AE3016">
            <v>0</v>
          </cell>
          <cell r="AF3016">
            <v>0</v>
          </cell>
          <cell r="AG3016">
            <v>0</v>
          </cell>
          <cell r="AH3016">
            <v>0</v>
          </cell>
          <cell r="AI3016">
            <v>0</v>
          </cell>
          <cell r="AJ3016">
            <v>0</v>
          </cell>
          <cell r="AK3016">
            <v>0</v>
          </cell>
          <cell r="AL3016">
            <v>0</v>
          </cell>
          <cell r="AM3016">
            <v>6482.58</v>
          </cell>
          <cell r="AN3016">
            <v>0</v>
          </cell>
          <cell r="AO3016">
            <v>6482.58</v>
          </cell>
          <cell r="AP3016">
            <v>0</v>
          </cell>
          <cell r="AQ3016">
            <v>0</v>
          </cell>
          <cell r="AR3016">
            <v>0</v>
          </cell>
          <cell r="AS3016">
            <v>29670.17</v>
          </cell>
          <cell r="AT3016">
            <v>12439.12</v>
          </cell>
          <cell r="AU3016">
            <v>15662.34</v>
          </cell>
        </row>
        <row r="3017">
          <cell r="A3017" t="str">
            <v>4120709</v>
          </cell>
          <cell r="B3017" t="str">
            <v>GR11-MAT PROCESSAMENTO DADOS-INFORMATICA-MATERIAL</v>
          </cell>
          <cell r="C3017">
            <v>0</v>
          </cell>
          <cell r="D3017">
            <v>0</v>
          </cell>
          <cell r="E3017">
            <v>0</v>
          </cell>
          <cell r="F3017">
            <v>0</v>
          </cell>
          <cell r="G3017">
            <v>0</v>
          </cell>
          <cell r="H3017">
            <v>0</v>
          </cell>
          <cell r="I3017">
            <v>0</v>
          </cell>
          <cell r="J3017">
            <v>0</v>
          </cell>
          <cell r="K3017">
            <v>0</v>
          </cell>
          <cell r="L3017">
            <v>0</v>
          </cell>
          <cell r="M3017">
            <v>0</v>
          </cell>
          <cell r="N3017">
            <v>0</v>
          </cell>
          <cell r="O3017">
            <v>0</v>
          </cell>
          <cell r="P3017">
            <v>0</v>
          </cell>
          <cell r="Q3017">
            <v>0</v>
          </cell>
          <cell r="R3017">
            <v>0</v>
          </cell>
          <cell r="S3017">
            <v>0</v>
          </cell>
          <cell r="T3017">
            <v>0</v>
          </cell>
          <cell r="U3017">
            <v>0</v>
          </cell>
          <cell r="V3017">
            <v>0</v>
          </cell>
          <cell r="W3017">
            <v>0</v>
          </cell>
          <cell r="X3017">
            <v>0</v>
          </cell>
          <cell r="Y3017">
            <v>0</v>
          </cell>
          <cell r="Z3017">
            <v>0</v>
          </cell>
          <cell r="AA3017">
            <v>0</v>
          </cell>
          <cell r="AB3017">
            <v>0</v>
          </cell>
          <cell r="AC3017">
            <v>0</v>
          </cell>
          <cell r="AD3017">
            <v>0</v>
          </cell>
          <cell r="AE3017">
            <v>0</v>
          </cell>
          <cell r="AF3017">
            <v>0</v>
          </cell>
          <cell r="AG3017">
            <v>0</v>
          </cell>
          <cell r="AH3017">
            <v>0</v>
          </cell>
          <cell r="AI3017">
            <v>0</v>
          </cell>
          <cell r="AJ3017">
            <v>0</v>
          </cell>
          <cell r="AK3017">
            <v>0</v>
          </cell>
          <cell r="AL3017">
            <v>0</v>
          </cell>
          <cell r="AM3017">
            <v>0</v>
          </cell>
          <cell r="AN3017">
            <v>0</v>
          </cell>
          <cell r="AO3017">
            <v>0</v>
          </cell>
          <cell r="AP3017">
            <v>0</v>
          </cell>
          <cell r="AQ3017">
            <v>0</v>
          </cell>
          <cell r="AR3017">
            <v>0</v>
          </cell>
          <cell r="AS3017">
            <v>37785.1</v>
          </cell>
          <cell r="AT3017">
            <v>85.5</v>
          </cell>
          <cell r="AU3017">
            <v>1444.2</v>
          </cell>
        </row>
        <row r="3018">
          <cell r="A3018" t="str">
            <v>4130709</v>
          </cell>
          <cell r="B3018" t="str">
            <v>GR11-MAT PROCESSAMENTO DADOS-INFORMATICA-MATERIAL</v>
          </cell>
          <cell r="C3018">
            <v>0</v>
          </cell>
          <cell r="D3018">
            <v>0</v>
          </cell>
          <cell r="E3018">
            <v>0</v>
          </cell>
          <cell r="F3018">
            <v>0</v>
          </cell>
          <cell r="G3018">
            <v>0</v>
          </cell>
          <cell r="H3018">
            <v>0</v>
          </cell>
          <cell r="I3018">
            <v>0</v>
          </cell>
          <cell r="J3018">
            <v>0</v>
          </cell>
          <cell r="K3018">
            <v>0</v>
          </cell>
          <cell r="L3018">
            <v>0</v>
          </cell>
          <cell r="M3018">
            <v>0</v>
          </cell>
          <cell r="N3018">
            <v>0</v>
          </cell>
          <cell r="O3018">
            <v>0</v>
          </cell>
          <cell r="P3018">
            <v>0</v>
          </cell>
          <cell r="Q3018">
            <v>0</v>
          </cell>
          <cell r="R3018">
            <v>0</v>
          </cell>
          <cell r="S3018">
            <v>0</v>
          </cell>
          <cell r="T3018">
            <v>0</v>
          </cell>
          <cell r="U3018">
            <v>0</v>
          </cell>
          <cell r="V3018">
            <v>0</v>
          </cell>
          <cell r="W3018">
            <v>0</v>
          </cell>
          <cell r="X3018">
            <v>0</v>
          </cell>
          <cell r="Y3018">
            <v>0</v>
          </cell>
          <cell r="Z3018">
            <v>0</v>
          </cell>
          <cell r="AA3018">
            <v>0</v>
          </cell>
          <cell r="AB3018">
            <v>0</v>
          </cell>
          <cell r="AC3018">
            <v>0</v>
          </cell>
          <cell r="AD3018">
            <v>0</v>
          </cell>
          <cell r="AE3018">
            <v>0</v>
          </cell>
          <cell r="AF3018">
            <v>0</v>
          </cell>
          <cell r="AG3018">
            <v>0</v>
          </cell>
          <cell r="AH3018">
            <v>0</v>
          </cell>
          <cell r="AI3018">
            <v>0</v>
          </cell>
          <cell r="AJ3018">
            <v>0</v>
          </cell>
          <cell r="AK3018">
            <v>0</v>
          </cell>
          <cell r="AL3018">
            <v>0</v>
          </cell>
          <cell r="AM3018">
            <v>0</v>
          </cell>
          <cell r="AN3018">
            <v>0</v>
          </cell>
          <cell r="AO3018">
            <v>0</v>
          </cell>
          <cell r="AP3018">
            <v>0</v>
          </cell>
          <cell r="AQ3018">
            <v>0</v>
          </cell>
          <cell r="AR3018">
            <v>0</v>
          </cell>
          <cell r="AS3018">
            <v>575.46</v>
          </cell>
          <cell r="AT3018">
            <v>575.46</v>
          </cell>
          <cell r="AU3018">
            <v>0</v>
          </cell>
        </row>
        <row r="3019">
          <cell r="A3019" t="str">
            <v>4150708</v>
          </cell>
          <cell r="B3019" t="str">
            <v>GR11-EQUIPAMENTOS DE INFORMATICA-MATERIAL</v>
          </cell>
          <cell r="C3019">
            <v>252035.74</v>
          </cell>
          <cell r="D3019">
            <v>23344.21</v>
          </cell>
          <cell r="E3019">
            <v>11842.39</v>
          </cell>
          <cell r="F3019">
            <v>8257.74</v>
          </cell>
          <cell r="G3019">
            <v>0</v>
          </cell>
          <cell r="H3019">
            <v>0</v>
          </cell>
          <cell r="I3019">
            <v>1344.18</v>
          </cell>
          <cell r="J3019">
            <v>0</v>
          </cell>
          <cell r="K3019">
            <v>0</v>
          </cell>
          <cell r="L3019">
            <v>0</v>
          </cell>
          <cell r="M3019">
            <v>0</v>
          </cell>
          <cell r="N3019">
            <v>0</v>
          </cell>
          <cell r="O3019">
            <v>0</v>
          </cell>
          <cell r="P3019">
            <v>0</v>
          </cell>
          <cell r="Q3019">
            <v>0</v>
          </cell>
          <cell r="R3019">
            <v>0</v>
          </cell>
          <cell r="S3019">
            <v>0</v>
          </cell>
          <cell r="T3019">
            <v>0</v>
          </cell>
          <cell r="U3019">
            <v>0</v>
          </cell>
          <cell r="V3019">
            <v>0</v>
          </cell>
          <cell r="W3019">
            <v>0</v>
          </cell>
          <cell r="X3019">
            <v>0</v>
          </cell>
          <cell r="Y3019">
            <v>0</v>
          </cell>
          <cell r="Z3019">
            <v>0</v>
          </cell>
          <cell r="AA3019">
            <v>0</v>
          </cell>
          <cell r="AB3019">
            <v>0</v>
          </cell>
          <cell r="AC3019">
            <v>0</v>
          </cell>
          <cell r="AD3019">
            <v>0</v>
          </cell>
          <cell r="AE3019">
            <v>0</v>
          </cell>
          <cell r="AF3019">
            <v>0</v>
          </cell>
          <cell r="AG3019">
            <v>0</v>
          </cell>
          <cell r="AH3019">
            <v>0</v>
          </cell>
          <cell r="AI3019">
            <v>0</v>
          </cell>
          <cell r="AJ3019">
            <v>0</v>
          </cell>
          <cell r="AK3019">
            <v>721.74</v>
          </cell>
          <cell r="AL3019">
            <v>12109.2</v>
          </cell>
          <cell r="AM3019">
            <v>309655.2</v>
          </cell>
          <cell r="AN3019">
            <v>0</v>
          </cell>
          <cell r="AO3019">
            <v>309655.2</v>
          </cell>
          <cell r="AP3019">
            <v>40520.449999999997</v>
          </cell>
          <cell r="AQ3019">
            <v>25077.13</v>
          </cell>
          <cell r="AR3019">
            <v>28534.46</v>
          </cell>
          <cell r="AS3019">
            <v>734345.15</v>
          </cell>
          <cell r="AT3019">
            <v>602694.56999999995</v>
          </cell>
          <cell r="AU3019">
            <v>130836.88</v>
          </cell>
        </row>
        <row r="3020">
          <cell r="A3020" t="str">
            <v>4150709</v>
          </cell>
          <cell r="B3020" t="str">
            <v>GR11-MAT PROCESSAMENTO DADOS-INFORMATICA-MATERIAL</v>
          </cell>
          <cell r="C3020">
            <v>0</v>
          </cell>
          <cell r="D3020">
            <v>0</v>
          </cell>
          <cell r="E3020">
            <v>129.99</v>
          </cell>
          <cell r="F3020">
            <v>0</v>
          </cell>
          <cell r="G3020">
            <v>0</v>
          </cell>
          <cell r="H3020">
            <v>0</v>
          </cell>
          <cell r="I3020">
            <v>0</v>
          </cell>
          <cell r="J3020">
            <v>0</v>
          </cell>
          <cell r="K3020">
            <v>0</v>
          </cell>
          <cell r="L3020">
            <v>0</v>
          </cell>
          <cell r="M3020">
            <v>0</v>
          </cell>
          <cell r="N3020">
            <v>0</v>
          </cell>
          <cell r="O3020">
            <v>0</v>
          </cell>
          <cell r="P3020">
            <v>0</v>
          </cell>
          <cell r="Q3020">
            <v>0</v>
          </cell>
          <cell r="R3020">
            <v>0</v>
          </cell>
          <cell r="S3020">
            <v>0</v>
          </cell>
          <cell r="T3020">
            <v>0</v>
          </cell>
          <cell r="U3020">
            <v>0</v>
          </cell>
          <cell r="V3020">
            <v>0</v>
          </cell>
          <cell r="W3020">
            <v>0</v>
          </cell>
          <cell r="X3020">
            <v>0</v>
          </cell>
          <cell r="Y3020">
            <v>0</v>
          </cell>
          <cell r="Z3020">
            <v>0</v>
          </cell>
          <cell r="AA3020">
            <v>0</v>
          </cell>
          <cell r="AB3020">
            <v>0</v>
          </cell>
          <cell r="AC3020">
            <v>0</v>
          </cell>
          <cell r="AD3020">
            <v>0</v>
          </cell>
          <cell r="AE3020">
            <v>0</v>
          </cell>
          <cell r="AF3020">
            <v>0</v>
          </cell>
          <cell r="AG3020">
            <v>0</v>
          </cell>
          <cell r="AH3020">
            <v>0</v>
          </cell>
          <cell r="AI3020">
            <v>0</v>
          </cell>
          <cell r="AJ3020">
            <v>0</v>
          </cell>
          <cell r="AK3020">
            <v>0</v>
          </cell>
          <cell r="AL3020">
            <v>0</v>
          </cell>
          <cell r="AM3020">
            <v>129.99</v>
          </cell>
          <cell r="AN3020">
            <v>0</v>
          </cell>
          <cell r="AO3020">
            <v>129.99</v>
          </cell>
          <cell r="AP3020">
            <v>0</v>
          </cell>
          <cell r="AQ3020">
            <v>0</v>
          </cell>
          <cell r="AR3020">
            <v>0</v>
          </cell>
          <cell r="AS3020">
            <v>0</v>
          </cell>
          <cell r="AT3020">
            <v>0</v>
          </cell>
          <cell r="AU3020">
            <v>1980</v>
          </cell>
        </row>
        <row r="3021">
          <cell r="A3021" t="str">
            <v>CBAG320504</v>
          </cell>
          <cell r="B3021" t="str">
            <v>Outros</v>
          </cell>
          <cell r="C3021">
            <v>5749583.7599999998</v>
          </cell>
          <cell r="D3021">
            <v>10688990.029999999</v>
          </cell>
          <cell r="E3021">
            <v>879433.22</v>
          </cell>
          <cell r="F3021">
            <v>1291567.53</v>
          </cell>
          <cell r="G3021">
            <v>25844.47</v>
          </cell>
          <cell r="H3021">
            <v>90711.039999999994</v>
          </cell>
          <cell r="I3021">
            <v>9381.02</v>
          </cell>
          <cell r="J3021">
            <v>425</v>
          </cell>
          <cell r="K3021">
            <v>0</v>
          </cell>
          <cell r="L3021">
            <v>0</v>
          </cell>
          <cell r="M3021">
            <v>5081.79</v>
          </cell>
          <cell r="N3021">
            <v>0</v>
          </cell>
          <cell r="O3021">
            <v>66</v>
          </cell>
          <cell r="P3021">
            <v>9210.4</v>
          </cell>
          <cell r="Q3021">
            <v>0</v>
          </cell>
          <cell r="R3021">
            <v>0</v>
          </cell>
          <cell r="S3021">
            <v>0</v>
          </cell>
          <cell r="T3021">
            <v>0</v>
          </cell>
          <cell r="U3021">
            <v>13253.68</v>
          </cell>
          <cell r="V3021">
            <v>0</v>
          </cell>
          <cell r="W3021">
            <v>4626.8</v>
          </cell>
          <cell r="X3021">
            <v>0</v>
          </cell>
          <cell r="Y3021">
            <v>0</v>
          </cell>
          <cell r="Z3021">
            <v>0</v>
          </cell>
          <cell r="AA3021">
            <v>0</v>
          </cell>
          <cell r="AB3021">
            <v>0</v>
          </cell>
          <cell r="AC3021">
            <v>0</v>
          </cell>
          <cell r="AD3021">
            <v>0</v>
          </cell>
          <cell r="AE3021">
            <v>0</v>
          </cell>
          <cell r="AF3021">
            <v>0</v>
          </cell>
          <cell r="AG3021">
            <v>0</v>
          </cell>
          <cell r="AH3021">
            <v>0</v>
          </cell>
          <cell r="AI3021">
            <v>0</v>
          </cell>
          <cell r="AJ3021">
            <v>0</v>
          </cell>
          <cell r="AK3021">
            <v>22949.08</v>
          </cell>
          <cell r="AL3021">
            <v>462858.64</v>
          </cell>
          <cell r="AM3021">
            <v>19253982.460000001</v>
          </cell>
          <cell r="AN3021">
            <v>0</v>
          </cell>
          <cell r="AO3021">
            <v>19253982.460000001</v>
          </cell>
          <cell r="AP3021">
            <v>603530.72</v>
          </cell>
          <cell r="AQ3021">
            <v>447537.12</v>
          </cell>
          <cell r="AR3021">
            <v>511375.39</v>
          </cell>
          <cell r="AS3021">
            <v>27267365.73</v>
          </cell>
          <cell r="AT3021">
            <v>21671955.32</v>
          </cell>
          <cell r="AU3021">
            <v>24521284.829999998</v>
          </cell>
        </row>
        <row r="3022">
          <cell r="A3022" t="str">
            <v>4110700</v>
          </cell>
          <cell r="B3022" t="str">
            <v>GR11-ACIDENTE DE TRABALHO # MATERIAL</v>
          </cell>
          <cell r="C3022">
            <v>0</v>
          </cell>
          <cell r="D3022">
            <v>1149.5899999999999</v>
          </cell>
          <cell r="E3022">
            <v>0</v>
          </cell>
          <cell r="F3022">
            <v>0</v>
          </cell>
          <cell r="G3022">
            <v>0</v>
          </cell>
          <cell r="H3022">
            <v>0</v>
          </cell>
          <cell r="I3022">
            <v>0</v>
          </cell>
          <cell r="J3022">
            <v>0</v>
          </cell>
          <cell r="K3022">
            <v>0</v>
          </cell>
          <cell r="L3022">
            <v>0</v>
          </cell>
          <cell r="M3022">
            <v>0</v>
          </cell>
          <cell r="N3022">
            <v>0</v>
          </cell>
          <cell r="O3022">
            <v>0</v>
          </cell>
          <cell r="P3022">
            <v>0</v>
          </cell>
          <cell r="Q3022">
            <v>0</v>
          </cell>
          <cell r="R3022">
            <v>0</v>
          </cell>
          <cell r="S3022">
            <v>0</v>
          </cell>
          <cell r="T3022">
            <v>0</v>
          </cell>
          <cell r="U3022">
            <v>0</v>
          </cell>
          <cell r="V3022">
            <v>0</v>
          </cell>
          <cell r="W3022">
            <v>0</v>
          </cell>
          <cell r="X3022">
            <v>0</v>
          </cell>
          <cell r="Y3022">
            <v>0</v>
          </cell>
          <cell r="Z3022">
            <v>0</v>
          </cell>
          <cell r="AA3022">
            <v>0</v>
          </cell>
          <cell r="AB3022">
            <v>0</v>
          </cell>
          <cell r="AC3022">
            <v>0</v>
          </cell>
          <cell r="AD3022">
            <v>0</v>
          </cell>
          <cell r="AE3022">
            <v>0</v>
          </cell>
          <cell r="AF3022">
            <v>0</v>
          </cell>
          <cell r="AG3022">
            <v>0</v>
          </cell>
          <cell r="AH3022">
            <v>0</v>
          </cell>
          <cell r="AI3022">
            <v>0</v>
          </cell>
          <cell r="AJ3022">
            <v>0</v>
          </cell>
          <cell r="AK3022">
            <v>0</v>
          </cell>
          <cell r="AL3022">
            <v>0</v>
          </cell>
          <cell r="AM3022">
            <v>1149.5899999999999</v>
          </cell>
          <cell r="AN3022">
            <v>0</v>
          </cell>
          <cell r="AO3022">
            <v>1149.5899999999999</v>
          </cell>
          <cell r="AP3022">
            <v>0</v>
          </cell>
          <cell r="AQ3022">
            <v>0</v>
          </cell>
          <cell r="AR3022">
            <v>0</v>
          </cell>
          <cell r="AS3022">
            <v>4777.4399999999996</v>
          </cell>
          <cell r="AT3022">
            <v>4598.4399999999996</v>
          </cell>
          <cell r="AU3022">
            <v>7202.86</v>
          </cell>
        </row>
        <row r="3023">
          <cell r="A3023" t="str">
            <v>4110702</v>
          </cell>
          <cell r="B3023" t="str">
            <v>GR11-CANTINA-MATERIAL</v>
          </cell>
          <cell r="C3023">
            <v>380081.76</v>
          </cell>
          <cell r="D3023">
            <v>341863.62</v>
          </cell>
          <cell r="E3023">
            <v>0</v>
          </cell>
          <cell r="F3023">
            <v>0</v>
          </cell>
          <cell r="G3023">
            <v>0</v>
          </cell>
          <cell r="H3023">
            <v>0</v>
          </cell>
          <cell r="I3023">
            <v>0</v>
          </cell>
          <cell r="J3023">
            <v>0</v>
          </cell>
          <cell r="K3023">
            <v>0</v>
          </cell>
          <cell r="L3023">
            <v>0</v>
          </cell>
          <cell r="M3023">
            <v>0</v>
          </cell>
          <cell r="N3023">
            <v>0</v>
          </cell>
          <cell r="O3023">
            <v>0</v>
          </cell>
          <cell r="P3023">
            <v>0</v>
          </cell>
          <cell r="Q3023">
            <v>0</v>
          </cell>
          <cell r="R3023">
            <v>0</v>
          </cell>
          <cell r="S3023">
            <v>0</v>
          </cell>
          <cell r="T3023">
            <v>0</v>
          </cell>
          <cell r="U3023">
            <v>0</v>
          </cell>
          <cell r="V3023">
            <v>0</v>
          </cell>
          <cell r="W3023">
            <v>0</v>
          </cell>
          <cell r="X3023">
            <v>0</v>
          </cell>
          <cell r="Y3023">
            <v>0</v>
          </cell>
          <cell r="Z3023">
            <v>0</v>
          </cell>
          <cell r="AA3023">
            <v>0</v>
          </cell>
          <cell r="AB3023">
            <v>0</v>
          </cell>
          <cell r="AC3023">
            <v>0</v>
          </cell>
          <cell r="AD3023">
            <v>0</v>
          </cell>
          <cell r="AE3023">
            <v>0</v>
          </cell>
          <cell r="AF3023">
            <v>0</v>
          </cell>
          <cell r="AG3023">
            <v>0</v>
          </cell>
          <cell r="AH3023">
            <v>0</v>
          </cell>
          <cell r="AI3023">
            <v>0</v>
          </cell>
          <cell r="AJ3023">
            <v>0</v>
          </cell>
          <cell r="AK3023">
            <v>0</v>
          </cell>
          <cell r="AL3023">
            <v>0</v>
          </cell>
          <cell r="AM3023">
            <v>721945.38</v>
          </cell>
          <cell r="AN3023">
            <v>0</v>
          </cell>
          <cell r="AO3023">
            <v>721945.38</v>
          </cell>
          <cell r="AP3023">
            <v>0</v>
          </cell>
          <cell r="AQ3023">
            <v>0</v>
          </cell>
          <cell r="AR3023">
            <v>0</v>
          </cell>
          <cell r="AS3023">
            <v>717888.1</v>
          </cell>
          <cell r="AT3023">
            <v>545442.55000000005</v>
          </cell>
          <cell r="AU3023">
            <v>654231.21</v>
          </cell>
        </row>
        <row r="3024">
          <cell r="A3024" t="str">
            <v>4110703</v>
          </cell>
          <cell r="B3024" t="str">
            <v>GR11-EQUIPAMENTOS / COMBUSTIVEIS E LUBRIFICANTES</v>
          </cell>
          <cell r="C3024">
            <v>442.6</v>
          </cell>
          <cell r="D3024">
            <v>15938.85</v>
          </cell>
          <cell r="E3024">
            <v>0</v>
          </cell>
          <cell r="F3024">
            <v>0</v>
          </cell>
          <cell r="G3024">
            <v>0</v>
          </cell>
          <cell r="H3024">
            <v>0</v>
          </cell>
          <cell r="I3024">
            <v>0</v>
          </cell>
          <cell r="J3024">
            <v>0</v>
          </cell>
          <cell r="K3024">
            <v>0</v>
          </cell>
          <cell r="L3024">
            <v>0</v>
          </cell>
          <cell r="M3024">
            <v>0</v>
          </cell>
          <cell r="N3024">
            <v>0</v>
          </cell>
          <cell r="O3024">
            <v>0</v>
          </cell>
          <cell r="P3024">
            <v>0</v>
          </cell>
          <cell r="Q3024">
            <v>0</v>
          </cell>
          <cell r="R3024">
            <v>0</v>
          </cell>
          <cell r="S3024">
            <v>0</v>
          </cell>
          <cell r="T3024">
            <v>0</v>
          </cell>
          <cell r="U3024">
            <v>0</v>
          </cell>
          <cell r="V3024">
            <v>0</v>
          </cell>
          <cell r="W3024">
            <v>0</v>
          </cell>
          <cell r="X3024">
            <v>0</v>
          </cell>
          <cell r="Y3024">
            <v>0</v>
          </cell>
          <cell r="Z3024">
            <v>0</v>
          </cell>
          <cell r="AA3024">
            <v>0</v>
          </cell>
          <cell r="AB3024">
            <v>0</v>
          </cell>
          <cell r="AC3024">
            <v>0</v>
          </cell>
          <cell r="AD3024">
            <v>0</v>
          </cell>
          <cell r="AE3024">
            <v>0</v>
          </cell>
          <cell r="AF3024">
            <v>0</v>
          </cell>
          <cell r="AG3024">
            <v>0</v>
          </cell>
          <cell r="AH3024">
            <v>0</v>
          </cell>
          <cell r="AI3024">
            <v>0</v>
          </cell>
          <cell r="AJ3024">
            <v>0</v>
          </cell>
          <cell r="AK3024">
            <v>0</v>
          </cell>
          <cell r="AL3024">
            <v>0</v>
          </cell>
          <cell r="AM3024">
            <v>16381.45</v>
          </cell>
          <cell r="AN3024">
            <v>0</v>
          </cell>
          <cell r="AO3024">
            <v>16381.45</v>
          </cell>
          <cell r="AP3024">
            <v>0</v>
          </cell>
          <cell r="AQ3024">
            <v>0</v>
          </cell>
          <cell r="AR3024">
            <v>0</v>
          </cell>
          <cell r="AS3024">
            <v>53991.71</v>
          </cell>
          <cell r="AT3024">
            <v>49853.01</v>
          </cell>
          <cell r="AU3024">
            <v>56225.68</v>
          </cell>
        </row>
        <row r="3025">
          <cell r="A3025" t="str">
            <v>4110704</v>
          </cell>
          <cell r="B3025" t="str">
            <v>GR11-EQUIP/MAQ MOBILIARIO ADMINISTRATIVO-MATERIAL</v>
          </cell>
          <cell r="C3025">
            <v>13459.45</v>
          </cell>
          <cell r="D3025">
            <v>49077.05</v>
          </cell>
          <cell r="E3025">
            <v>0</v>
          </cell>
          <cell r="F3025">
            <v>0</v>
          </cell>
          <cell r="G3025">
            <v>0</v>
          </cell>
          <cell r="H3025">
            <v>0</v>
          </cell>
          <cell r="I3025">
            <v>0</v>
          </cell>
          <cell r="J3025">
            <v>0</v>
          </cell>
          <cell r="K3025">
            <v>0</v>
          </cell>
          <cell r="L3025">
            <v>0</v>
          </cell>
          <cell r="M3025">
            <v>78</v>
          </cell>
          <cell r="N3025">
            <v>0</v>
          </cell>
          <cell r="O3025">
            <v>0</v>
          </cell>
          <cell r="P3025">
            <v>0</v>
          </cell>
          <cell r="Q3025">
            <v>0</v>
          </cell>
          <cell r="R3025">
            <v>0</v>
          </cell>
          <cell r="S3025">
            <v>0</v>
          </cell>
          <cell r="T3025">
            <v>0</v>
          </cell>
          <cell r="U3025">
            <v>0</v>
          </cell>
          <cell r="V3025">
            <v>0</v>
          </cell>
          <cell r="W3025">
            <v>0</v>
          </cell>
          <cell r="X3025">
            <v>0</v>
          </cell>
          <cell r="Y3025">
            <v>0</v>
          </cell>
          <cell r="Z3025">
            <v>0</v>
          </cell>
          <cell r="AA3025">
            <v>0</v>
          </cell>
          <cell r="AB3025">
            <v>0</v>
          </cell>
          <cell r="AC3025">
            <v>0</v>
          </cell>
          <cell r="AD3025">
            <v>0</v>
          </cell>
          <cell r="AE3025">
            <v>0</v>
          </cell>
          <cell r="AF3025">
            <v>0</v>
          </cell>
          <cell r="AG3025">
            <v>0</v>
          </cell>
          <cell r="AH3025">
            <v>0</v>
          </cell>
          <cell r="AI3025">
            <v>0</v>
          </cell>
          <cell r="AJ3025">
            <v>0</v>
          </cell>
          <cell r="AK3025">
            <v>0</v>
          </cell>
          <cell r="AL3025">
            <v>0</v>
          </cell>
          <cell r="AM3025">
            <v>62614.5</v>
          </cell>
          <cell r="AN3025">
            <v>0</v>
          </cell>
          <cell r="AO3025">
            <v>62614.5</v>
          </cell>
          <cell r="AP3025">
            <v>0</v>
          </cell>
          <cell r="AQ3025">
            <v>0</v>
          </cell>
          <cell r="AR3025">
            <v>0</v>
          </cell>
          <cell r="AS3025">
            <v>107983.89</v>
          </cell>
          <cell r="AT3025">
            <v>80014.47</v>
          </cell>
          <cell r="AU3025">
            <v>109773.31</v>
          </cell>
        </row>
        <row r="3026">
          <cell r="A3026" t="str">
            <v>4110705</v>
          </cell>
          <cell r="B3026" t="str">
            <v>GR11-EXPEDIENTE # MATERIAL</v>
          </cell>
          <cell r="C3026">
            <v>141576.65</v>
          </cell>
          <cell r="D3026">
            <v>1153044.6599999999</v>
          </cell>
          <cell r="E3026">
            <v>0</v>
          </cell>
          <cell r="F3026">
            <v>14398.35</v>
          </cell>
          <cell r="G3026">
            <v>0</v>
          </cell>
          <cell r="H3026">
            <v>0</v>
          </cell>
          <cell r="I3026">
            <v>799.67</v>
          </cell>
          <cell r="J3026">
            <v>0</v>
          </cell>
          <cell r="K3026">
            <v>0</v>
          </cell>
          <cell r="L3026">
            <v>0</v>
          </cell>
          <cell r="M3026">
            <v>3824.98</v>
          </cell>
          <cell r="N3026">
            <v>0</v>
          </cell>
          <cell r="O3026">
            <v>66</v>
          </cell>
          <cell r="P3026">
            <v>653.9</v>
          </cell>
          <cell r="Q3026">
            <v>0</v>
          </cell>
          <cell r="R3026">
            <v>0</v>
          </cell>
          <cell r="S3026">
            <v>0</v>
          </cell>
          <cell r="T3026">
            <v>0</v>
          </cell>
          <cell r="U3026">
            <v>1227.9000000000001</v>
          </cell>
          <cell r="V3026">
            <v>0</v>
          </cell>
          <cell r="W3026">
            <v>0</v>
          </cell>
          <cell r="X3026">
            <v>0</v>
          </cell>
          <cell r="Y3026">
            <v>0</v>
          </cell>
          <cell r="Z3026">
            <v>0</v>
          </cell>
          <cell r="AA3026">
            <v>0</v>
          </cell>
          <cell r="AB3026">
            <v>0</v>
          </cell>
          <cell r="AC3026">
            <v>0</v>
          </cell>
          <cell r="AD3026">
            <v>0</v>
          </cell>
          <cell r="AE3026">
            <v>0</v>
          </cell>
          <cell r="AF3026">
            <v>0</v>
          </cell>
          <cell r="AG3026">
            <v>0</v>
          </cell>
          <cell r="AH3026">
            <v>0</v>
          </cell>
          <cell r="AI3026">
            <v>0</v>
          </cell>
          <cell r="AJ3026">
            <v>0</v>
          </cell>
          <cell r="AK3026">
            <v>0</v>
          </cell>
          <cell r="AL3026">
            <v>0</v>
          </cell>
          <cell r="AM3026">
            <v>1315592.1100000001</v>
          </cell>
          <cell r="AN3026">
            <v>0</v>
          </cell>
          <cell r="AO3026">
            <v>1315592.1100000001</v>
          </cell>
          <cell r="AP3026">
            <v>0</v>
          </cell>
          <cell r="AQ3026">
            <v>0</v>
          </cell>
          <cell r="AR3026">
            <v>0</v>
          </cell>
          <cell r="AS3026">
            <v>1558723.28</v>
          </cell>
          <cell r="AT3026">
            <v>1224430.52</v>
          </cell>
          <cell r="AU3026">
            <v>2108460.2799999998</v>
          </cell>
        </row>
        <row r="3027">
          <cell r="A3027" t="str">
            <v>4110706</v>
          </cell>
          <cell r="B3027" t="str">
            <v>GR11-HOTEIS E HOSPEDARIAS E REFEITORIOS# MATERIAL</v>
          </cell>
          <cell r="C3027">
            <v>1476873.54</v>
          </cell>
          <cell r="D3027">
            <v>0</v>
          </cell>
          <cell r="E3027">
            <v>0</v>
          </cell>
          <cell r="F3027">
            <v>0</v>
          </cell>
          <cell r="G3027">
            <v>0</v>
          </cell>
          <cell r="H3027">
            <v>0</v>
          </cell>
          <cell r="I3027">
            <v>0</v>
          </cell>
          <cell r="J3027">
            <v>0</v>
          </cell>
          <cell r="K3027">
            <v>0</v>
          </cell>
          <cell r="L3027">
            <v>0</v>
          </cell>
          <cell r="M3027">
            <v>0</v>
          </cell>
          <cell r="N3027">
            <v>0</v>
          </cell>
          <cell r="O3027">
            <v>0</v>
          </cell>
          <cell r="P3027">
            <v>0</v>
          </cell>
          <cell r="Q3027">
            <v>0</v>
          </cell>
          <cell r="R3027">
            <v>0</v>
          </cell>
          <cell r="S3027">
            <v>0</v>
          </cell>
          <cell r="T3027">
            <v>0</v>
          </cell>
          <cell r="U3027">
            <v>0</v>
          </cell>
          <cell r="V3027">
            <v>0</v>
          </cell>
          <cell r="W3027">
            <v>0</v>
          </cell>
          <cell r="X3027">
            <v>0</v>
          </cell>
          <cell r="Y3027">
            <v>0</v>
          </cell>
          <cell r="Z3027">
            <v>0</v>
          </cell>
          <cell r="AA3027">
            <v>0</v>
          </cell>
          <cell r="AB3027">
            <v>0</v>
          </cell>
          <cell r="AC3027">
            <v>0</v>
          </cell>
          <cell r="AD3027">
            <v>0</v>
          </cell>
          <cell r="AE3027">
            <v>0</v>
          </cell>
          <cell r="AF3027">
            <v>0</v>
          </cell>
          <cell r="AG3027">
            <v>0</v>
          </cell>
          <cell r="AH3027">
            <v>0</v>
          </cell>
          <cell r="AI3027">
            <v>0</v>
          </cell>
          <cell r="AJ3027">
            <v>0</v>
          </cell>
          <cell r="AK3027">
            <v>0</v>
          </cell>
          <cell r="AL3027">
            <v>0</v>
          </cell>
          <cell r="AM3027">
            <v>1476873.54</v>
          </cell>
          <cell r="AN3027">
            <v>0</v>
          </cell>
          <cell r="AO3027">
            <v>1476873.54</v>
          </cell>
          <cell r="AP3027">
            <v>0</v>
          </cell>
          <cell r="AQ3027">
            <v>0</v>
          </cell>
          <cell r="AR3027">
            <v>0</v>
          </cell>
          <cell r="AS3027">
            <v>2016347.52</v>
          </cell>
          <cell r="AT3027">
            <v>1604603.78</v>
          </cell>
          <cell r="AU3027">
            <v>868616.26</v>
          </cell>
        </row>
        <row r="3028">
          <cell r="A3028" t="str">
            <v>4110710</v>
          </cell>
          <cell r="B3028" t="str">
            <v>GR11-INSTALACAO/CONSERVACAO E LIMPEZA-MATERIAL</v>
          </cell>
          <cell r="C3028">
            <v>459808.8</v>
          </cell>
          <cell r="D3028">
            <v>182777.19</v>
          </cell>
          <cell r="E3028">
            <v>0</v>
          </cell>
          <cell r="F3028">
            <v>13258.98</v>
          </cell>
          <cell r="G3028">
            <v>0</v>
          </cell>
          <cell r="H3028">
            <v>0</v>
          </cell>
          <cell r="I3028">
            <v>0</v>
          </cell>
          <cell r="J3028">
            <v>0</v>
          </cell>
          <cell r="K3028">
            <v>0</v>
          </cell>
          <cell r="L3028">
            <v>0</v>
          </cell>
          <cell r="M3028">
            <v>0</v>
          </cell>
          <cell r="N3028">
            <v>0</v>
          </cell>
          <cell r="O3028">
            <v>0</v>
          </cell>
          <cell r="P3028">
            <v>0</v>
          </cell>
          <cell r="Q3028">
            <v>0</v>
          </cell>
          <cell r="R3028">
            <v>0</v>
          </cell>
          <cell r="S3028">
            <v>0</v>
          </cell>
          <cell r="T3028">
            <v>0</v>
          </cell>
          <cell r="U3028">
            <v>0</v>
          </cell>
          <cell r="V3028">
            <v>0</v>
          </cell>
          <cell r="W3028">
            <v>0</v>
          </cell>
          <cell r="X3028">
            <v>0</v>
          </cell>
          <cell r="Y3028">
            <v>0</v>
          </cell>
          <cell r="Z3028">
            <v>0</v>
          </cell>
          <cell r="AA3028">
            <v>0</v>
          </cell>
          <cell r="AB3028">
            <v>0</v>
          </cell>
          <cell r="AC3028">
            <v>0</v>
          </cell>
          <cell r="AD3028">
            <v>0</v>
          </cell>
          <cell r="AE3028">
            <v>0</v>
          </cell>
          <cell r="AF3028">
            <v>0</v>
          </cell>
          <cell r="AG3028">
            <v>0</v>
          </cell>
          <cell r="AH3028">
            <v>0</v>
          </cell>
          <cell r="AI3028">
            <v>0</v>
          </cell>
          <cell r="AJ3028">
            <v>0</v>
          </cell>
          <cell r="AK3028">
            <v>0</v>
          </cell>
          <cell r="AL3028">
            <v>0</v>
          </cell>
          <cell r="AM3028">
            <v>655844.97</v>
          </cell>
          <cell r="AN3028">
            <v>0</v>
          </cell>
          <cell r="AO3028">
            <v>655844.97</v>
          </cell>
          <cell r="AP3028">
            <v>0</v>
          </cell>
          <cell r="AQ3028">
            <v>0</v>
          </cell>
          <cell r="AR3028">
            <v>0</v>
          </cell>
          <cell r="AS3028">
            <v>903689.37</v>
          </cell>
          <cell r="AT3028">
            <v>748543.32</v>
          </cell>
          <cell r="AU3028">
            <v>681928.29</v>
          </cell>
        </row>
        <row r="3029">
          <cell r="A3029" t="str">
            <v>4110711</v>
          </cell>
          <cell r="B3029" t="str">
            <v>GR11-INSTALACAO / CONSTRUCAO CIVIL # MATERIAL</v>
          </cell>
          <cell r="C3029">
            <v>52386.38</v>
          </cell>
          <cell r="D3029">
            <v>33992.639999999999</v>
          </cell>
          <cell r="E3029">
            <v>0</v>
          </cell>
          <cell r="F3029">
            <v>0</v>
          </cell>
          <cell r="G3029">
            <v>0</v>
          </cell>
          <cell r="H3029">
            <v>0</v>
          </cell>
          <cell r="I3029">
            <v>0</v>
          </cell>
          <cell r="J3029">
            <v>0</v>
          </cell>
          <cell r="K3029">
            <v>0</v>
          </cell>
          <cell r="L3029">
            <v>0</v>
          </cell>
          <cell r="M3029">
            <v>134.25</v>
          </cell>
          <cell r="N3029">
            <v>0</v>
          </cell>
          <cell r="O3029">
            <v>0</v>
          </cell>
          <cell r="P3029">
            <v>291.7</v>
          </cell>
          <cell r="Q3029">
            <v>0</v>
          </cell>
          <cell r="R3029">
            <v>0</v>
          </cell>
          <cell r="S3029">
            <v>0</v>
          </cell>
          <cell r="T3029">
            <v>0</v>
          </cell>
          <cell r="U3029">
            <v>866.53</v>
          </cell>
          <cell r="V3029">
            <v>0</v>
          </cell>
          <cell r="W3029">
            <v>0</v>
          </cell>
          <cell r="X3029">
            <v>0</v>
          </cell>
          <cell r="Y3029">
            <v>0</v>
          </cell>
          <cell r="Z3029">
            <v>0</v>
          </cell>
          <cell r="AA3029">
            <v>0</v>
          </cell>
          <cell r="AB3029">
            <v>0</v>
          </cell>
          <cell r="AC3029">
            <v>0</v>
          </cell>
          <cell r="AD3029">
            <v>0</v>
          </cell>
          <cell r="AE3029">
            <v>0</v>
          </cell>
          <cell r="AF3029">
            <v>0</v>
          </cell>
          <cell r="AG3029">
            <v>0</v>
          </cell>
          <cell r="AH3029">
            <v>0</v>
          </cell>
          <cell r="AI3029">
            <v>0</v>
          </cell>
          <cell r="AJ3029">
            <v>0</v>
          </cell>
          <cell r="AK3029">
            <v>0</v>
          </cell>
          <cell r="AL3029">
            <v>0</v>
          </cell>
          <cell r="AM3029">
            <v>87671.5</v>
          </cell>
          <cell r="AN3029">
            <v>0</v>
          </cell>
          <cell r="AO3029">
            <v>87671.5</v>
          </cell>
          <cell r="AP3029">
            <v>0</v>
          </cell>
          <cell r="AQ3029">
            <v>0</v>
          </cell>
          <cell r="AR3029">
            <v>0</v>
          </cell>
          <cell r="AS3029">
            <v>56442.17</v>
          </cell>
          <cell r="AT3029">
            <v>44635.16</v>
          </cell>
          <cell r="AU3029">
            <v>136076.13</v>
          </cell>
        </row>
        <row r="3030">
          <cell r="A3030" t="str">
            <v>4110712</v>
          </cell>
          <cell r="B3030" t="str">
            <v>GR11-INSTALACAO / MANUTENCAO CIVIL  # MATERIAL</v>
          </cell>
          <cell r="C3030">
            <v>446339.21</v>
          </cell>
          <cell r="D3030">
            <v>564890.73</v>
          </cell>
          <cell r="E3030">
            <v>0</v>
          </cell>
          <cell r="F3030">
            <v>606549.34</v>
          </cell>
          <cell r="G3030">
            <v>0</v>
          </cell>
          <cell r="H3030">
            <v>0</v>
          </cell>
          <cell r="I3030">
            <v>0</v>
          </cell>
          <cell r="J3030">
            <v>0</v>
          </cell>
          <cell r="K3030">
            <v>0</v>
          </cell>
          <cell r="L3030">
            <v>0</v>
          </cell>
          <cell r="M3030">
            <v>65</v>
          </cell>
          <cell r="N3030">
            <v>0</v>
          </cell>
          <cell r="O3030">
            <v>0</v>
          </cell>
          <cell r="P3030">
            <v>0</v>
          </cell>
          <cell r="Q3030">
            <v>0</v>
          </cell>
          <cell r="R3030">
            <v>0</v>
          </cell>
          <cell r="S3030">
            <v>0</v>
          </cell>
          <cell r="T3030">
            <v>0</v>
          </cell>
          <cell r="U3030">
            <v>2454</v>
          </cell>
          <cell r="V3030">
            <v>0</v>
          </cell>
          <cell r="W3030">
            <v>0</v>
          </cell>
          <cell r="X3030">
            <v>0</v>
          </cell>
          <cell r="Y3030">
            <v>0</v>
          </cell>
          <cell r="Z3030">
            <v>0</v>
          </cell>
          <cell r="AA3030">
            <v>0</v>
          </cell>
          <cell r="AB3030">
            <v>0</v>
          </cell>
          <cell r="AC3030">
            <v>0</v>
          </cell>
          <cell r="AD3030">
            <v>0</v>
          </cell>
          <cell r="AE3030">
            <v>0</v>
          </cell>
          <cell r="AF3030">
            <v>0</v>
          </cell>
          <cell r="AG3030">
            <v>0</v>
          </cell>
          <cell r="AH3030">
            <v>0</v>
          </cell>
          <cell r="AI3030">
            <v>0</v>
          </cell>
          <cell r="AJ3030">
            <v>0</v>
          </cell>
          <cell r="AK3030">
            <v>0</v>
          </cell>
          <cell r="AL3030">
            <v>0</v>
          </cell>
          <cell r="AM3030">
            <v>1620298.28</v>
          </cell>
          <cell r="AN3030">
            <v>0</v>
          </cell>
          <cell r="AO3030">
            <v>1620298.28</v>
          </cell>
          <cell r="AP3030">
            <v>0</v>
          </cell>
          <cell r="AQ3030">
            <v>0</v>
          </cell>
          <cell r="AR3030">
            <v>0</v>
          </cell>
          <cell r="AS3030">
            <v>3063729.37</v>
          </cell>
          <cell r="AT3030">
            <v>2238609.5099999998</v>
          </cell>
          <cell r="AU3030">
            <v>2805119.3</v>
          </cell>
        </row>
        <row r="3031">
          <cell r="A3031" t="str">
            <v>4110713</v>
          </cell>
          <cell r="B3031" t="str">
            <v>GR11-INSTALACAO/MANUTENCAO DE AREA VERDE-MATERIAL</v>
          </cell>
          <cell r="C3031">
            <v>12641.98</v>
          </cell>
          <cell r="D3031">
            <v>7478.26</v>
          </cell>
          <cell r="E3031">
            <v>0</v>
          </cell>
          <cell r="F3031">
            <v>0</v>
          </cell>
          <cell r="G3031">
            <v>0</v>
          </cell>
          <cell r="H3031">
            <v>0</v>
          </cell>
          <cell r="I3031">
            <v>0</v>
          </cell>
          <cell r="J3031">
            <v>0</v>
          </cell>
          <cell r="K3031">
            <v>0</v>
          </cell>
          <cell r="L3031">
            <v>0</v>
          </cell>
          <cell r="M3031">
            <v>0</v>
          </cell>
          <cell r="N3031">
            <v>0</v>
          </cell>
          <cell r="O3031">
            <v>0</v>
          </cell>
          <cell r="P3031">
            <v>0</v>
          </cell>
          <cell r="Q3031">
            <v>0</v>
          </cell>
          <cell r="R3031">
            <v>0</v>
          </cell>
          <cell r="S3031">
            <v>0</v>
          </cell>
          <cell r="T3031">
            <v>0</v>
          </cell>
          <cell r="U3031">
            <v>0</v>
          </cell>
          <cell r="V3031">
            <v>0</v>
          </cell>
          <cell r="W3031">
            <v>0</v>
          </cell>
          <cell r="X3031">
            <v>0</v>
          </cell>
          <cell r="Y3031">
            <v>0</v>
          </cell>
          <cell r="Z3031">
            <v>0</v>
          </cell>
          <cell r="AA3031">
            <v>0</v>
          </cell>
          <cell r="AB3031">
            <v>0</v>
          </cell>
          <cell r="AC3031">
            <v>0</v>
          </cell>
          <cell r="AD3031">
            <v>0</v>
          </cell>
          <cell r="AE3031">
            <v>0</v>
          </cell>
          <cell r="AF3031">
            <v>0</v>
          </cell>
          <cell r="AG3031">
            <v>0</v>
          </cell>
          <cell r="AH3031">
            <v>0</v>
          </cell>
          <cell r="AI3031">
            <v>0</v>
          </cell>
          <cell r="AJ3031">
            <v>0</v>
          </cell>
          <cell r="AK3031">
            <v>0</v>
          </cell>
          <cell r="AL3031">
            <v>0</v>
          </cell>
          <cell r="AM3031">
            <v>20120.240000000002</v>
          </cell>
          <cell r="AN3031">
            <v>0</v>
          </cell>
          <cell r="AO3031">
            <v>20120.240000000002</v>
          </cell>
          <cell r="AP3031">
            <v>0</v>
          </cell>
          <cell r="AQ3031">
            <v>0</v>
          </cell>
          <cell r="AR3031">
            <v>0</v>
          </cell>
          <cell r="AS3031">
            <v>42968.71</v>
          </cell>
          <cell r="AT3031">
            <v>29176.799999999999</v>
          </cell>
          <cell r="AU3031">
            <v>26806.14</v>
          </cell>
        </row>
        <row r="3032">
          <cell r="A3032" t="str">
            <v>4110714</v>
          </cell>
          <cell r="B3032" t="str">
            <v>GR11-INSTALACAO / PECAS PARA ELEVADORES # MATERIAL</v>
          </cell>
          <cell r="C3032">
            <v>0</v>
          </cell>
          <cell r="D3032">
            <v>51.26</v>
          </cell>
          <cell r="E3032">
            <v>0</v>
          </cell>
          <cell r="F3032">
            <v>0</v>
          </cell>
          <cell r="G3032">
            <v>0</v>
          </cell>
          <cell r="H3032">
            <v>0</v>
          </cell>
          <cell r="I3032">
            <v>0</v>
          </cell>
          <cell r="J3032">
            <v>0</v>
          </cell>
          <cell r="K3032">
            <v>0</v>
          </cell>
          <cell r="L3032">
            <v>0</v>
          </cell>
          <cell r="M3032">
            <v>0</v>
          </cell>
          <cell r="N3032">
            <v>0</v>
          </cell>
          <cell r="O3032">
            <v>0</v>
          </cell>
          <cell r="P3032">
            <v>0</v>
          </cell>
          <cell r="Q3032">
            <v>0</v>
          </cell>
          <cell r="R3032">
            <v>0</v>
          </cell>
          <cell r="S3032">
            <v>0</v>
          </cell>
          <cell r="T3032">
            <v>0</v>
          </cell>
          <cell r="U3032">
            <v>0</v>
          </cell>
          <cell r="V3032">
            <v>0</v>
          </cell>
          <cell r="W3032">
            <v>0</v>
          </cell>
          <cell r="X3032">
            <v>0</v>
          </cell>
          <cell r="Y3032">
            <v>0</v>
          </cell>
          <cell r="Z3032">
            <v>0</v>
          </cell>
          <cell r="AA3032">
            <v>0</v>
          </cell>
          <cell r="AB3032">
            <v>0</v>
          </cell>
          <cell r="AC3032">
            <v>0</v>
          </cell>
          <cell r="AD3032">
            <v>0</v>
          </cell>
          <cell r="AE3032">
            <v>0</v>
          </cell>
          <cell r="AF3032">
            <v>0</v>
          </cell>
          <cell r="AG3032">
            <v>0</v>
          </cell>
          <cell r="AH3032">
            <v>0</v>
          </cell>
          <cell r="AI3032">
            <v>0</v>
          </cell>
          <cell r="AJ3032">
            <v>0</v>
          </cell>
          <cell r="AK3032">
            <v>0</v>
          </cell>
          <cell r="AL3032">
            <v>0</v>
          </cell>
          <cell r="AM3032">
            <v>51.26</v>
          </cell>
          <cell r="AN3032">
            <v>0</v>
          </cell>
          <cell r="AO3032">
            <v>51.26</v>
          </cell>
          <cell r="AP3032">
            <v>0</v>
          </cell>
          <cell r="AQ3032">
            <v>0</v>
          </cell>
          <cell r="AR3032">
            <v>0</v>
          </cell>
          <cell r="AS3032">
            <v>5507.31</v>
          </cell>
          <cell r="AT3032">
            <v>5507.31</v>
          </cell>
          <cell r="AU3032">
            <v>5087.04</v>
          </cell>
        </row>
        <row r="3033">
          <cell r="A3033" t="str">
            <v>4110715</v>
          </cell>
          <cell r="B3033" t="str">
            <v>GR11-INSTALACAO / SISTEMA ANTIFURTO # MATERIAL</v>
          </cell>
          <cell r="C3033">
            <v>12947.89</v>
          </cell>
          <cell r="D3033">
            <v>27125.05</v>
          </cell>
          <cell r="E3033">
            <v>0</v>
          </cell>
          <cell r="F3033">
            <v>0</v>
          </cell>
          <cell r="G3033">
            <v>0</v>
          </cell>
          <cell r="H3033">
            <v>0</v>
          </cell>
          <cell r="I3033">
            <v>0</v>
          </cell>
          <cell r="J3033">
            <v>0</v>
          </cell>
          <cell r="K3033">
            <v>0</v>
          </cell>
          <cell r="L3033">
            <v>0</v>
          </cell>
          <cell r="M3033">
            <v>0</v>
          </cell>
          <cell r="N3033">
            <v>0</v>
          </cell>
          <cell r="O3033">
            <v>0</v>
          </cell>
          <cell r="P3033">
            <v>0</v>
          </cell>
          <cell r="Q3033">
            <v>0</v>
          </cell>
          <cell r="R3033">
            <v>0</v>
          </cell>
          <cell r="S3033">
            <v>0</v>
          </cell>
          <cell r="T3033">
            <v>0</v>
          </cell>
          <cell r="U3033">
            <v>1120</v>
          </cell>
          <cell r="V3033">
            <v>0</v>
          </cell>
          <cell r="W3033">
            <v>0</v>
          </cell>
          <cell r="X3033">
            <v>0</v>
          </cell>
          <cell r="Y3033">
            <v>0</v>
          </cell>
          <cell r="Z3033">
            <v>0</v>
          </cell>
          <cell r="AA3033">
            <v>0</v>
          </cell>
          <cell r="AB3033">
            <v>0</v>
          </cell>
          <cell r="AC3033">
            <v>0</v>
          </cell>
          <cell r="AD3033">
            <v>0</v>
          </cell>
          <cell r="AE3033">
            <v>0</v>
          </cell>
          <cell r="AF3033">
            <v>0</v>
          </cell>
          <cell r="AG3033">
            <v>0</v>
          </cell>
          <cell r="AH3033">
            <v>0</v>
          </cell>
          <cell r="AI3033">
            <v>0</v>
          </cell>
          <cell r="AJ3033">
            <v>0</v>
          </cell>
          <cell r="AK3033">
            <v>0</v>
          </cell>
          <cell r="AL3033">
            <v>0</v>
          </cell>
          <cell r="AM3033">
            <v>41192.94</v>
          </cell>
          <cell r="AN3033">
            <v>0</v>
          </cell>
          <cell r="AO3033">
            <v>41192.94</v>
          </cell>
          <cell r="AP3033">
            <v>0</v>
          </cell>
          <cell r="AQ3033">
            <v>0</v>
          </cell>
          <cell r="AR3033">
            <v>0</v>
          </cell>
          <cell r="AS3033">
            <v>38038.800000000003</v>
          </cell>
          <cell r="AT3033">
            <v>22761.53</v>
          </cell>
          <cell r="AU3033">
            <v>43060.74</v>
          </cell>
        </row>
        <row r="3034">
          <cell r="A3034" t="str">
            <v>4110718</v>
          </cell>
          <cell r="B3034" t="str">
            <v>GR11-INST/COMUNICACAO-SISTEMA VIVA VOZ#MATERIAL</v>
          </cell>
          <cell r="C3034">
            <v>160</v>
          </cell>
          <cell r="D3034">
            <v>29.88</v>
          </cell>
          <cell r="E3034">
            <v>0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0</v>
          </cell>
          <cell r="V3034">
            <v>0</v>
          </cell>
          <cell r="W3034">
            <v>0</v>
          </cell>
          <cell r="X3034">
            <v>0</v>
          </cell>
          <cell r="Y3034">
            <v>0</v>
          </cell>
          <cell r="Z3034">
            <v>0</v>
          </cell>
          <cell r="AA3034">
            <v>0</v>
          </cell>
          <cell r="AB3034">
            <v>0</v>
          </cell>
          <cell r="AC3034">
            <v>0</v>
          </cell>
          <cell r="AD3034">
            <v>0</v>
          </cell>
          <cell r="AE3034">
            <v>0</v>
          </cell>
          <cell r="AF3034">
            <v>0</v>
          </cell>
          <cell r="AG3034">
            <v>0</v>
          </cell>
          <cell r="AH3034">
            <v>0</v>
          </cell>
          <cell r="AI3034">
            <v>0</v>
          </cell>
          <cell r="AJ3034">
            <v>0</v>
          </cell>
          <cell r="AK3034">
            <v>0</v>
          </cell>
          <cell r="AL3034">
            <v>0</v>
          </cell>
          <cell r="AM3034">
            <v>189.88</v>
          </cell>
          <cell r="AN3034">
            <v>0</v>
          </cell>
          <cell r="AO3034">
            <v>189.88</v>
          </cell>
          <cell r="AP3034">
            <v>0</v>
          </cell>
          <cell r="AQ3034">
            <v>0</v>
          </cell>
          <cell r="AR3034">
            <v>0</v>
          </cell>
          <cell r="AS3034">
            <v>49.99</v>
          </cell>
          <cell r="AT3034">
            <v>49.99</v>
          </cell>
          <cell r="AU3034">
            <v>667.07</v>
          </cell>
        </row>
        <row r="3035">
          <cell r="A3035" t="str">
            <v>4110719</v>
          </cell>
          <cell r="B3035" t="str">
            <v>GR11-INSTALACAO / SISTEMA CONTRA INCENDIO#MATERIAL</v>
          </cell>
          <cell r="C3035">
            <v>69.989999999999995</v>
          </cell>
          <cell r="D3035">
            <v>17569.03</v>
          </cell>
          <cell r="E3035">
            <v>0</v>
          </cell>
          <cell r="F3035">
            <v>0</v>
          </cell>
          <cell r="G3035">
            <v>0</v>
          </cell>
          <cell r="H3035">
            <v>0</v>
          </cell>
          <cell r="I3035">
            <v>0</v>
          </cell>
          <cell r="J3035">
            <v>0</v>
          </cell>
          <cell r="K3035">
            <v>0</v>
          </cell>
          <cell r="L3035">
            <v>0</v>
          </cell>
          <cell r="M3035">
            <v>0</v>
          </cell>
          <cell r="N3035">
            <v>0</v>
          </cell>
          <cell r="O3035">
            <v>0</v>
          </cell>
          <cell r="P3035">
            <v>0</v>
          </cell>
          <cell r="Q3035">
            <v>0</v>
          </cell>
          <cell r="R3035">
            <v>0</v>
          </cell>
          <cell r="S3035">
            <v>0</v>
          </cell>
          <cell r="T3035">
            <v>0</v>
          </cell>
          <cell r="U3035">
            <v>0</v>
          </cell>
          <cell r="V3035">
            <v>0</v>
          </cell>
          <cell r="W3035">
            <v>0</v>
          </cell>
          <cell r="X3035">
            <v>0</v>
          </cell>
          <cell r="Y3035">
            <v>0</v>
          </cell>
          <cell r="Z3035">
            <v>0</v>
          </cell>
          <cell r="AA3035">
            <v>0</v>
          </cell>
          <cell r="AB3035">
            <v>0</v>
          </cell>
          <cell r="AC3035">
            <v>0</v>
          </cell>
          <cell r="AD3035">
            <v>0</v>
          </cell>
          <cell r="AE3035">
            <v>0</v>
          </cell>
          <cell r="AF3035">
            <v>0</v>
          </cell>
          <cell r="AG3035">
            <v>0</v>
          </cell>
          <cell r="AH3035">
            <v>0</v>
          </cell>
          <cell r="AI3035">
            <v>0</v>
          </cell>
          <cell r="AJ3035">
            <v>0</v>
          </cell>
          <cell r="AK3035">
            <v>0</v>
          </cell>
          <cell r="AL3035">
            <v>0</v>
          </cell>
          <cell r="AM3035">
            <v>17639.02</v>
          </cell>
          <cell r="AN3035">
            <v>0</v>
          </cell>
          <cell r="AO3035">
            <v>17639.02</v>
          </cell>
          <cell r="AP3035">
            <v>0</v>
          </cell>
          <cell r="AQ3035">
            <v>0</v>
          </cell>
          <cell r="AR3035">
            <v>0</v>
          </cell>
          <cell r="AS3035">
            <v>9381.6299999999992</v>
          </cell>
          <cell r="AT3035">
            <v>6896.72</v>
          </cell>
          <cell r="AU3035">
            <v>96093.71</v>
          </cell>
        </row>
        <row r="3036">
          <cell r="A3036" t="str">
            <v>4110720</v>
          </cell>
          <cell r="B3036" t="str">
            <v>GR11-INSTALACAO/SISTEMA AR CONDICIONADO#MATERIAL</v>
          </cell>
          <cell r="C3036">
            <v>2049.46</v>
          </cell>
          <cell r="D3036">
            <v>26389.34</v>
          </cell>
          <cell r="E3036">
            <v>0</v>
          </cell>
          <cell r="F3036">
            <v>0</v>
          </cell>
          <cell r="G3036">
            <v>0</v>
          </cell>
          <cell r="H3036">
            <v>0</v>
          </cell>
          <cell r="I3036">
            <v>0</v>
          </cell>
          <cell r="J3036">
            <v>0</v>
          </cell>
          <cell r="K3036">
            <v>0</v>
          </cell>
          <cell r="L3036">
            <v>0</v>
          </cell>
          <cell r="M3036">
            <v>0</v>
          </cell>
          <cell r="N3036">
            <v>0</v>
          </cell>
          <cell r="O3036">
            <v>0</v>
          </cell>
          <cell r="P3036">
            <v>0</v>
          </cell>
          <cell r="Q3036">
            <v>0</v>
          </cell>
          <cell r="R3036">
            <v>0</v>
          </cell>
          <cell r="S3036">
            <v>0</v>
          </cell>
          <cell r="T3036">
            <v>0</v>
          </cell>
          <cell r="U3036">
            <v>0</v>
          </cell>
          <cell r="V3036">
            <v>0</v>
          </cell>
          <cell r="W3036">
            <v>0</v>
          </cell>
          <cell r="X3036">
            <v>0</v>
          </cell>
          <cell r="Y3036">
            <v>0</v>
          </cell>
          <cell r="Z3036">
            <v>0</v>
          </cell>
          <cell r="AA3036">
            <v>0</v>
          </cell>
          <cell r="AB3036">
            <v>0</v>
          </cell>
          <cell r="AC3036">
            <v>0</v>
          </cell>
          <cell r="AD3036">
            <v>0</v>
          </cell>
          <cell r="AE3036">
            <v>0</v>
          </cell>
          <cell r="AF3036">
            <v>0</v>
          </cell>
          <cell r="AG3036">
            <v>0</v>
          </cell>
          <cell r="AH3036">
            <v>0</v>
          </cell>
          <cell r="AI3036">
            <v>0</v>
          </cell>
          <cell r="AJ3036">
            <v>0</v>
          </cell>
          <cell r="AK3036">
            <v>0</v>
          </cell>
          <cell r="AL3036">
            <v>0</v>
          </cell>
          <cell r="AM3036">
            <v>28438.799999999999</v>
          </cell>
          <cell r="AN3036">
            <v>0</v>
          </cell>
          <cell r="AO3036">
            <v>28438.799999999999</v>
          </cell>
          <cell r="AP3036">
            <v>0</v>
          </cell>
          <cell r="AQ3036">
            <v>0</v>
          </cell>
          <cell r="AR3036">
            <v>0</v>
          </cell>
          <cell r="AS3036">
            <v>35555.379999999997</v>
          </cell>
          <cell r="AT3036">
            <v>28423.49</v>
          </cell>
          <cell r="AU3036">
            <v>57825.67</v>
          </cell>
        </row>
        <row r="3037">
          <cell r="A3037" t="str">
            <v>4110723</v>
          </cell>
          <cell r="B3037" t="str">
            <v>GR11-LANCHES E REFEICOES # MATERIAL</v>
          </cell>
          <cell r="C3037">
            <v>12524.56</v>
          </cell>
          <cell r="D3037">
            <v>45108.11</v>
          </cell>
          <cell r="E3037">
            <v>0</v>
          </cell>
          <cell r="F3037">
            <v>944.58</v>
          </cell>
          <cell r="G3037">
            <v>0</v>
          </cell>
          <cell r="H3037">
            <v>0</v>
          </cell>
          <cell r="I3037">
            <v>0</v>
          </cell>
          <cell r="J3037">
            <v>0</v>
          </cell>
          <cell r="K3037">
            <v>0</v>
          </cell>
          <cell r="L3037">
            <v>0</v>
          </cell>
          <cell r="M3037">
            <v>0</v>
          </cell>
          <cell r="N3037">
            <v>0</v>
          </cell>
          <cell r="O3037">
            <v>0</v>
          </cell>
          <cell r="P3037">
            <v>0</v>
          </cell>
          <cell r="Q3037">
            <v>0</v>
          </cell>
          <cell r="R3037">
            <v>0</v>
          </cell>
          <cell r="S3037">
            <v>0</v>
          </cell>
          <cell r="T3037">
            <v>0</v>
          </cell>
          <cell r="U3037">
            <v>0</v>
          </cell>
          <cell r="V3037">
            <v>0</v>
          </cell>
          <cell r="W3037">
            <v>0</v>
          </cell>
          <cell r="X3037">
            <v>0</v>
          </cell>
          <cell r="Y3037">
            <v>0</v>
          </cell>
          <cell r="Z3037">
            <v>0</v>
          </cell>
          <cell r="AA3037">
            <v>0</v>
          </cell>
          <cell r="AB3037">
            <v>0</v>
          </cell>
          <cell r="AC3037">
            <v>0</v>
          </cell>
          <cell r="AD3037">
            <v>0</v>
          </cell>
          <cell r="AE3037">
            <v>0</v>
          </cell>
          <cell r="AF3037">
            <v>0</v>
          </cell>
          <cell r="AG3037">
            <v>0</v>
          </cell>
          <cell r="AH3037">
            <v>0</v>
          </cell>
          <cell r="AI3037">
            <v>0</v>
          </cell>
          <cell r="AJ3037">
            <v>0</v>
          </cell>
          <cell r="AK3037">
            <v>0</v>
          </cell>
          <cell r="AL3037">
            <v>0</v>
          </cell>
          <cell r="AM3037">
            <v>58577.25</v>
          </cell>
          <cell r="AN3037">
            <v>0</v>
          </cell>
          <cell r="AO3037">
            <v>58577.25</v>
          </cell>
          <cell r="AP3037">
            <v>0</v>
          </cell>
          <cell r="AQ3037">
            <v>0</v>
          </cell>
          <cell r="AR3037">
            <v>0</v>
          </cell>
          <cell r="AS3037">
            <v>96376.83</v>
          </cell>
          <cell r="AT3037">
            <v>69616.789999999994</v>
          </cell>
          <cell r="AU3037">
            <v>104713.22</v>
          </cell>
        </row>
        <row r="3038">
          <cell r="A3038" t="str">
            <v>4110724</v>
          </cell>
          <cell r="B3038" t="str">
            <v>GR11-MEIO AMBIENTE-MATERIAL</v>
          </cell>
          <cell r="C3038">
            <v>674426.02</v>
          </cell>
          <cell r="D3038">
            <v>1275.54</v>
          </cell>
          <cell r="E3038">
            <v>0</v>
          </cell>
          <cell r="F3038">
            <v>0</v>
          </cell>
          <cell r="G3038">
            <v>0</v>
          </cell>
          <cell r="H3038">
            <v>0</v>
          </cell>
          <cell r="I3038">
            <v>0</v>
          </cell>
          <cell r="J3038">
            <v>0</v>
          </cell>
          <cell r="K3038">
            <v>0</v>
          </cell>
          <cell r="L3038">
            <v>0</v>
          </cell>
          <cell r="M3038">
            <v>0</v>
          </cell>
          <cell r="N3038">
            <v>0</v>
          </cell>
          <cell r="O3038">
            <v>0</v>
          </cell>
          <cell r="P3038">
            <v>0</v>
          </cell>
          <cell r="Q3038">
            <v>0</v>
          </cell>
          <cell r="R3038">
            <v>0</v>
          </cell>
          <cell r="S3038">
            <v>0</v>
          </cell>
          <cell r="T3038">
            <v>0</v>
          </cell>
          <cell r="U3038">
            <v>0</v>
          </cell>
          <cell r="V3038">
            <v>0</v>
          </cell>
          <cell r="W3038">
            <v>0</v>
          </cell>
          <cell r="X3038">
            <v>0</v>
          </cell>
          <cell r="Y3038">
            <v>0</v>
          </cell>
          <cell r="Z3038">
            <v>0</v>
          </cell>
          <cell r="AA3038">
            <v>0</v>
          </cell>
          <cell r="AB3038">
            <v>0</v>
          </cell>
          <cell r="AC3038">
            <v>0</v>
          </cell>
          <cell r="AD3038">
            <v>0</v>
          </cell>
          <cell r="AE3038">
            <v>0</v>
          </cell>
          <cell r="AF3038">
            <v>0</v>
          </cell>
          <cell r="AG3038">
            <v>0</v>
          </cell>
          <cell r="AH3038">
            <v>0</v>
          </cell>
          <cell r="AI3038">
            <v>0</v>
          </cell>
          <cell r="AJ3038">
            <v>0</v>
          </cell>
          <cell r="AK3038">
            <v>0</v>
          </cell>
          <cell r="AL3038">
            <v>0</v>
          </cell>
          <cell r="AM3038">
            <v>675701.56</v>
          </cell>
          <cell r="AN3038">
            <v>0</v>
          </cell>
          <cell r="AO3038">
            <v>675701.56</v>
          </cell>
          <cell r="AP3038">
            <v>0</v>
          </cell>
          <cell r="AQ3038">
            <v>0</v>
          </cell>
          <cell r="AR3038">
            <v>0</v>
          </cell>
          <cell r="AS3038">
            <v>17196.07</v>
          </cell>
          <cell r="AT3038">
            <v>17244.37</v>
          </cell>
          <cell r="AU3038">
            <v>473405.13</v>
          </cell>
        </row>
        <row r="3039">
          <cell r="A3039" t="str">
            <v>4110725</v>
          </cell>
          <cell r="B3039" t="str">
            <v>GR11-PROVISAO / MATERIAIS</v>
          </cell>
          <cell r="C3039">
            <v>412566.32</v>
          </cell>
          <cell r="D3039">
            <v>-9446.4500000000007</v>
          </cell>
          <cell r="E3039">
            <v>0</v>
          </cell>
          <cell r="F3039">
            <v>0</v>
          </cell>
          <cell r="G3039">
            <v>0</v>
          </cell>
          <cell r="H3039">
            <v>0</v>
          </cell>
          <cell r="I3039">
            <v>0</v>
          </cell>
          <cell r="J3039">
            <v>0</v>
          </cell>
          <cell r="K3039">
            <v>0</v>
          </cell>
          <cell r="L3039">
            <v>0</v>
          </cell>
          <cell r="M3039">
            <v>0</v>
          </cell>
          <cell r="N3039">
            <v>0</v>
          </cell>
          <cell r="O3039">
            <v>0</v>
          </cell>
          <cell r="P3039">
            <v>0</v>
          </cell>
          <cell r="Q3039">
            <v>0</v>
          </cell>
          <cell r="R3039">
            <v>0</v>
          </cell>
          <cell r="S3039">
            <v>0</v>
          </cell>
          <cell r="T3039">
            <v>0</v>
          </cell>
          <cell r="U3039">
            <v>0</v>
          </cell>
          <cell r="V3039">
            <v>0</v>
          </cell>
          <cell r="W3039">
            <v>0</v>
          </cell>
          <cell r="X3039">
            <v>0</v>
          </cell>
          <cell r="Y3039">
            <v>0</v>
          </cell>
          <cell r="Z3039">
            <v>0</v>
          </cell>
          <cell r="AA3039">
            <v>0</v>
          </cell>
          <cell r="AB3039">
            <v>0</v>
          </cell>
          <cell r="AC3039">
            <v>0</v>
          </cell>
          <cell r="AD3039">
            <v>0</v>
          </cell>
          <cell r="AE3039">
            <v>0</v>
          </cell>
          <cell r="AF3039">
            <v>0</v>
          </cell>
          <cell r="AG3039">
            <v>0</v>
          </cell>
          <cell r="AH3039">
            <v>0</v>
          </cell>
          <cell r="AI3039">
            <v>0</v>
          </cell>
          <cell r="AJ3039">
            <v>0</v>
          </cell>
          <cell r="AK3039">
            <v>0</v>
          </cell>
          <cell r="AL3039">
            <v>0</v>
          </cell>
          <cell r="AM3039">
            <v>403119.87</v>
          </cell>
          <cell r="AN3039">
            <v>0</v>
          </cell>
          <cell r="AO3039">
            <v>403119.87</v>
          </cell>
          <cell r="AP3039">
            <v>0</v>
          </cell>
          <cell r="AQ3039">
            <v>0</v>
          </cell>
          <cell r="AR3039">
            <v>0</v>
          </cell>
          <cell r="AS3039">
            <v>65086.26</v>
          </cell>
          <cell r="AT3039">
            <v>33379.58</v>
          </cell>
          <cell r="AU3039">
            <v>-40363.03</v>
          </cell>
        </row>
        <row r="3040">
          <cell r="A3040" t="str">
            <v>4110726</v>
          </cell>
          <cell r="B3040" t="str">
            <v>GR11-QUALIDADE TOTAL/VIDA-MATERIAL</v>
          </cell>
          <cell r="C3040">
            <v>444</v>
          </cell>
          <cell r="D3040">
            <v>131.82</v>
          </cell>
          <cell r="E3040">
            <v>0</v>
          </cell>
          <cell r="F3040">
            <v>0</v>
          </cell>
          <cell r="G3040">
            <v>0</v>
          </cell>
          <cell r="H3040">
            <v>0</v>
          </cell>
          <cell r="I3040">
            <v>0</v>
          </cell>
          <cell r="J3040">
            <v>0</v>
          </cell>
          <cell r="K3040">
            <v>0</v>
          </cell>
          <cell r="L3040">
            <v>0</v>
          </cell>
          <cell r="M3040">
            <v>0</v>
          </cell>
          <cell r="N3040">
            <v>0</v>
          </cell>
          <cell r="O3040">
            <v>0</v>
          </cell>
          <cell r="P3040">
            <v>0</v>
          </cell>
          <cell r="Q3040">
            <v>0</v>
          </cell>
          <cell r="R3040">
            <v>0</v>
          </cell>
          <cell r="S3040">
            <v>0</v>
          </cell>
          <cell r="T3040">
            <v>0</v>
          </cell>
          <cell r="U3040">
            <v>0</v>
          </cell>
          <cell r="V3040">
            <v>0</v>
          </cell>
          <cell r="W3040">
            <v>0</v>
          </cell>
          <cell r="X3040">
            <v>0</v>
          </cell>
          <cell r="Y3040">
            <v>0</v>
          </cell>
          <cell r="Z3040">
            <v>0</v>
          </cell>
          <cell r="AA3040">
            <v>0</v>
          </cell>
          <cell r="AB3040">
            <v>0</v>
          </cell>
          <cell r="AC3040">
            <v>0</v>
          </cell>
          <cell r="AD3040">
            <v>0</v>
          </cell>
          <cell r="AE3040">
            <v>0</v>
          </cell>
          <cell r="AF3040">
            <v>0</v>
          </cell>
          <cell r="AG3040">
            <v>0</v>
          </cell>
          <cell r="AH3040">
            <v>0</v>
          </cell>
          <cell r="AI3040">
            <v>0</v>
          </cell>
          <cell r="AJ3040">
            <v>0</v>
          </cell>
          <cell r="AK3040">
            <v>0</v>
          </cell>
          <cell r="AL3040">
            <v>0</v>
          </cell>
          <cell r="AM3040">
            <v>575.82000000000005</v>
          </cell>
          <cell r="AN3040">
            <v>0</v>
          </cell>
          <cell r="AO3040">
            <v>575.82000000000005</v>
          </cell>
          <cell r="AP3040">
            <v>0</v>
          </cell>
          <cell r="AQ3040">
            <v>0</v>
          </cell>
          <cell r="AR3040">
            <v>0</v>
          </cell>
          <cell r="AS3040">
            <v>197</v>
          </cell>
          <cell r="AT3040">
            <v>197</v>
          </cell>
          <cell r="AU3040">
            <v>1228.9100000000001</v>
          </cell>
        </row>
        <row r="3041">
          <cell r="A3041" t="str">
            <v>4110727</v>
          </cell>
          <cell r="B3041" t="str">
            <v>GR11-SEGURANCA / CIPA/SIPAT # MATERIAL</v>
          </cell>
          <cell r="C3041">
            <v>7034.4</v>
          </cell>
          <cell r="D3041">
            <v>63953.05</v>
          </cell>
          <cell r="E3041">
            <v>0</v>
          </cell>
          <cell r="F3041">
            <v>0</v>
          </cell>
          <cell r="G3041">
            <v>0</v>
          </cell>
          <cell r="H3041">
            <v>0</v>
          </cell>
          <cell r="I3041">
            <v>0</v>
          </cell>
          <cell r="J3041">
            <v>0</v>
          </cell>
          <cell r="K3041">
            <v>0</v>
          </cell>
          <cell r="L3041">
            <v>0</v>
          </cell>
          <cell r="M3041">
            <v>0</v>
          </cell>
          <cell r="N3041">
            <v>0</v>
          </cell>
          <cell r="O3041">
            <v>0</v>
          </cell>
          <cell r="P3041">
            <v>0</v>
          </cell>
          <cell r="Q3041">
            <v>0</v>
          </cell>
          <cell r="R3041">
            <v>0</v>
          </cell>
          <cell r="S3041">
            <v>0</v>
          </cell>
          <cell r="T3041">
            <v>0</v>
          </cell>
          <cell r="U3041">
            <v>0</v>
          </cell>
          <cell r="V3041">
            <v>0</v>
          </cell>
          <cell r="W3041">
            <v>0</v>
          </cell>
          <cell r="X3041">
            <v>0</v>
          </cell>
          <cell r="Y3041">
            <v>0</v>
          </cell>
          <cell r="Z3041">
            <v>0</v>
          </cell>
          <cell r="AA3041">
            <v>0</v>
          </cell>
          <cell r="AB3041">
            <v>0</v>
          </cell>
          <cell r="AC3041">
            <v>0</v>
          </cell>
          <cell r="AD3041">
            <v>0</v>
          </cell>
          <cell r="AE3041">
            <v>0</v>
          </cell>
          <cell r="AF3041">
            <v>0</v>
          </cell>
          <cell r="AG3041">
            <v>0</v>
          </cell>
          <cell r="AH3041">
            <v>0</v>
          </cell>
          <cell r="AI3041">
            <v>0</v>
          </cell>
          <cell r="AJ3041">
            <v>0</v>
          </cell>
          <cell r="AK3041">
            <v>0</v>
          </cell>
          <cell r="AL3041">
            <v>0</v>
          </cell>
          <cell r="AM3041">
            <v>70987.45</v>
          </cell>
          <cell r="AN3041">
            <v>0</v>
          </cell>
          <cell r="AO3041">
            <v>70987.45</v>
          </cell>
          <cell r="AP3041">
            <v>0</v>
          </cell>
          <cell r="AQ3041">
            <v>0</v>
          </cell>
          <cell r="AR3041">
            <v>0</v>
          </cell>
          <cell r="AS3041">
            <v>108354.71</v>
          </cell>
          <cell r="AT3041">
            <v>105448.39</v>
          </cell>
          <cell r="AU3041">
            <v>111408.96000000001</v>
          </cell>
        </row>
        <row r="3042">
          <cell r="A3042" t="str">
            <v>4110728</v>
          </cell>
          <cell r="B3042" t="str">
            <v>GR11-EVENTOS INTERNOS-MATERIAL APOIO</v>
          </cell>
          <cell r="C3042">
            <v>1778.09</v>
          </cell>
          <cell r="D3042">
            <v>2155.33</v>
          </cell>
          <cell r="E3042">
            <v>0</v>
          </cell>
          <cell r="F3042">
            <v>0</v>
          </cell>
          <cell r="G3042">
            <v>0</v>
          </cell>
          <cell r="H3042">
            <v>0</v>
          </cell>
          <cell r="I3042">
            <v>0</v>
          </cell>
          <cell r="J3042">
            <v>0</v>
          </cell>
          <cell r="K3042">
            <v>0</v>
          </cell>
          <cell r="L3042">
            <v>0</v>
          </cell>
          <cell r="M3042">
            <v>0</v>
          </cell>
          <cell r="N3042">
            <v>0</v>
          </cell>
          <cell r="O3042">
            <v>0</v>
          </cell>
          <cell r="P3042">
            <v>0</v>
          </cell>
          <cell r="Q3042">
            <v>0</v>
          </cell>
          <cell r="R3042">
            <v>0</v>
          </cell>
          <cell r="S3042">
            <v>0</v>
          </cell>
          <cell r="T3042">
            <v>0</v>
          </cell>
          <cell r="U3042">
            <v>0</v>
          </cell>
          <cell r="V3042">
            <v>0</v>
          </cell>
          <cell r="W3042">
            <v>0</v>
          </cell>
          <cell r="X3042">
            <v>0</v>
          </cell>
          <cell r="Y3042">
            <v>0</v>
          </cell>
          <cell r="Z3042">
            <v>0</v>
          </cell>
          <cell r="AA3042">
            <v>0</v>
          </cell>
          <cell r="AB3042">
            <v>0</v>
          </cell>
          <cell r="AC3042">
            <v>0</v>
          </cell>
          <cell r="AD3042">
            <v>0</v>
          </cell>
          <cell r="AE3042">
            <v>0</v>
          </cell>
          <cell r="AF3042">
            <v>0</v>
          </cell>
          <cell r="AG3042">
            <v>0</v>
          </cell>
          <cell r="AH3042">
            <v>0</v>
          </cell>
          <cell r="AI3042">
            <v>0</v>
          </cell>
          <cell r="AJ3042">
            <v>0</v>
          </cell>
          <cell r="AK3042">
            <v>0</v>
          </cell>
          <cell r="AL3042">
            <v>0</v>
          </cell>
          <cell r="AM3042">
            <v>3933.42</v>
          </cell>
          <cell r="AN3042">
            <v>0</v>
          </cell>
          <cell r="AO3042">
            <v>3933.42</v>
          </cell>
          <cell r="AP3042">
            <v>0</v>
          </cell>
          <cell r="AQ3042">
            <v>0</v>
          </cell>
          <cell r="AR3042">
            <v>0</v>
          </cell>
          <cell r="AS3042">
            <v>6854.8</v>
          </cell>
          <cell r="AT3042">
            <v>5275.87</v>
          </cell>
          <cell r="AU3042">
            <v>17338.18</v>
          </cell>
        </row>
        <row r="3043">
          <cell r="A3043" t="str">
            <v>4110729</v>
          </cell>
          <cell r="B3043" t="str">
            <v>GR11-SEGURANCA / MATERIAL</v>
          </cell>
          <cell r="C3043">
            <v>348070.78</v>
          </cell>
          <cell r="D3043">
            <v>1305636.99</v>
          </cell>
          <cell r="E3043">
            <v>0</v>
          </cell>
          <cell r="F3043">
            <v>0</v>
          </cell>
          <cell r="G3043">
            <v>0</v>
          </cell>
          <cell r="H3043">
            <v>0</v>
          </cell>
          <cell r="I3043">
            <v>0</v>
          </cell>
          <cell r="J3043">
            <v>0</v>
          </cell>
          <cell r="K3043">
            <v>0</v>
          </cell>
          <cell r="L3043">
            <v>0</v>
          </cell>
          <cell r="M3043">
            <v>0</v>
          </cell>
          <cell r="N3043">
            <v>0</v>
          </cell>
          <cell r="O3043">
            <v>0</v>
          </cell>
          <cell r="P3043">
            <v>135</v>
          </cell>
          <cell r="Q3043">
            <v>0</v>
          </cell>
          <cell r="R3043">
            <v>0</v>
          </cell>
          <cell r="S3043">
            <v>0</v>
          </cell>
          <cell r="T3043">
            <v>0</v>
          </cell>
          <cell r="U3043">
            <v>245</v>
          </cell>
          <cell r="V3043">
            <v>0</v>
          </cell>
          <cell r="W3043">
            <v>0</v>
          </cell>
          <cell r="X3043">
            <v>0</v>
          </cell>
          <cell r="Y3043">
            <v>0</v>
          </cell>
          <cell r="Z3043">
            <v>0</v>
          </cell>
          <cell r="AA3043">
            <v>0</v>
          </cell>
          <cell r="AB3043">
            <v>0</v>
          </cell>
          <cell r="AC3043">
            <v>0</v>
          </cell>
          <cell r="AD3043">
            <v>0</v>
          </cell>
          <cell r="AE3043">
            <v>0</v>
          </cell>
          <cell r="AF3043">
            <v>0</v>
          </cell>
          <cell r="AG3043">
            <v>0</v>
          </cell>
          <cell r="AH3043">
            <v>0</v>
          </cell>
          <cell r="AI3043">
            <v>0</v>
          </cell>
          <cell r="AJ3043">
            <v>0</v>
          </cell>
          <cell r="AK3043">
            <v>0</v>
          </cell>
          <cell r="AL3043">
            <v>0</v>
          </cell>
          <cell r="AM3043">
            <v>1654087.77</v>
          </cell>
          <cell r="AN3043">
            <v>0</v>
          </cell>
          <cell r="AO3043">
            <v>1654087.77</v>
          </cell>
          <cell r="AP3043">
            <v>0</v>
          </cell>
          <cell r="AQ3043">
            <v>0</v>
          </cell>
          <cell r="AR3043">
            <v>0</v>
          </cell>
          <cell r="AS3043">
            <v>2256678.9700000002</v>
          </cell>
          <cell r="AT3043">
            <v>1693836.54</v>
          </cell>
          <cell r="AU3043">
            <v>1987511.78</v>
          </cell>
        </row>
        <row r="3044">
          <cell r="A3044" t="str">
            <v>4110730</v>
          </cell>
          <cell r="B3044" t="str">
            <v>GR11-SEGURANCA / MEDICAMENTOS</v>
          </cell>
          <cell r="C3044">
            <v>25819.119999999999</v>
          </cell>
          <cell r="D3044">
            <v>502</v>
          </cell>
          <cell r="E3044">
            <v>0</v>
          </cell>
          <cell r="F3044">
            <v>0</v>
          </cell>
          <cell r="G3044">
            <v>0</v>
          </cell>
          <cell r="H3044">
            <v>0</v>
          </cell>
          <cell r="I3044">
            <v>0</v>
          </cell>
          <cell r="J3044">
            <v>0</v>
          </cell>
          <cell r="K3044">
            <v>0</v>
          </cell>
          <cell r="L3044">
            <v>0</v>
          </cell>
          <cell r="M3044">
            <v>0</v>
          </cell>
          <cell r="N3044">
            <v>0</v>
          </cell>
          <cell r="O3044">
            <v>0</v>
          </cell>
          <cell r="P3044">
            <v>0</v>
          </cell>
          <cell r="Q3044">
            <v>0</v>
          </cell>
          <cell r="R3044">
            <v>0</v>
          </cell>
          <cell r="S3044">
            <v>0</v>
          </cell>
          <cell r="T3044">
            <v>0</v>
          </cell>
          <cell r="U3044">
            <v>0</v>
          </cell>
          <cell r="V3044">
            <v>0</v>
          </cell>
          <cell r="W3044">
            <v>0</v>
          </cell>
          <cell r="X3044">
            <v>0</v>
          </cell>
          <cell r="Y3044">
            <v>0</v>
          </cell>
          <cell r="Z3044">
            <v>0</v>
          </cell>
          <cell r="AA3044">
            <v>0</v>
          </cell>
          <cell r="AB3044">
            <v>0</v>
          </cell>
          <cell r="AC3044">
            <v>0</v>
          </cell>
          <cell r="AD3044">
            <v>0</v>
          </cell>
          <cell r="AE3044">
            <v>0</v>
          </cell>
          <cell r="AF3044">
            <v>0</v>
          </cell>
          <cell r="AG3044">
            <v>0</v>
          </cell>
          <cell r="AH3044">
            <v>0</v>
          </cell>
          <cell r="AI3044">
            <v>0</v>
          </cell>
          <cell r="AJ3044">
            <v>0</v>
          </cell>
          <cell r="AK3044">
            <v>0</v>
          </cell>
          <cell r="AL3044">
            <v>0</v>
          </cell>
          <cell r="AM3044">
            <v>26321.119999999999</v>
          </cell>
          <cell r="AN3044">
            <v>0</v>
          </cell>
          <cell r="AO3044">
            <v>26321.119999999999</v>
          </cell>
          <cell r="AP3044">
            <v>0</v>
          </cell>
          <cell r="AQ3044">
            <v>0</v>
          </cell>
          <cell r="AR3044">
            <v>0</v>
          </cell>
          <cell r="AS3044">
            <v>17419.560000000001</v>
          </cell>
          <cell r="AT3044">
            <v>12628.72</v>
          </cell>
          <cell r="AU3044">
            <v>25659.119999999999</v>
          </cell>
        </row>
        <row r="3045">
          <cell r="A3045" t="str">
            <v>4110744</v>
          </cell>
          <cell r="B3045" t="str">
            <v>GR11-TELECOMUNICACOES # MATERIAL</v>
          </cell>
          <cell r="C3045">
            <v>19761.36</v>
          </cell>
          <cell r="D3045">
            <v>217766.71</v>
          </cell>
          <cell r="E3045">
            <v>0</v>
          </cell>
          <cell r="F3045">
            <v>0</v>
          </cell>
          <cell r="G3045">
            <v>0</v>
          </cell>
          <cell r="H3045">
            <v>0</v>
          </cell>
          <cell r="I3045">
            <v>0</v>
          </cell>
          <cell r="J3045">
            <v>0</v>
          </cell>
          <cell r="K3045">
            <v>0</v>
          </cell>
          <cell r="L3045">
            <v>0</v>
          </cell>
          <cell r="M3045">
            <v>0</v>
          </cell>
          <cell r="N3045">
            <v>0</v>
          </cell>
          <cell r="O3045">
            <v>0</v>
          </cell>
          <cell r="P3045">
            <v>0</v>
          </cell>
          <cell r="Q3045">
            <v>0</v>
          </cell>
          <cell r="R3045">
            <v>0</v>
          </cell>
          <cell r="S3045">
            <v>0</v>
          </cell>
          <cell r="T3045">
            <v>0</v>
          </cell>
          <cell r="U3045">
            <v>0</v>
          </cell>
          <cell r="V3045">
            <v>0</v>
          </cell>
          <cell r="W3045">
            <v>0</v>
          </cell>
          <cell r="X3045">
            <v>0</v>
          </cell>
          <cell r="Y3045">
            <v>0</v>
          </cell>
          <cell r="Z3045">
            <v>0</v>
          </cell>
          <cell r="AA3045">
            <v>0</v>
          </cell>
          <cell r="AB3045">
            <v>0</v>
          </cell>
          <cell r="AC3045">
            <v>0</v>
          </cell>
          <cell r="AD3045">
            <v>0</v>
          </cell>
          <cell r="AE3045">
            <v>0</v>
          </cell>
          <cell r="AF3045">
            <v>0</v>
          </cell>
          <cell r="AG3045">
            <v>0</v>
          </cell>
          <cell r="AH3045">
            <v>0</v>
          </cell>
          <cell r="AI3045">
            <v>0</v>
          </cell>
          <cell r="AJ3045">
            <v>0</v>
          </cell>
          <cell r="AK3045">
            <v>0</v>
          </cell>
          <cell r="AL3045">
            <v>0</v>
          </cell>
          <cell r="AM3045">
            <v>237528.07</v>
          </cell>
          <cell r="AN3045">
            <v>0</v>
          </cell>
          <cell r="AO3045">
            <v>237528.07</v>
          </cell>
          <cell r="AP3045">
            <v>0</v>
          </cell>
          <cell r="AQ3045">
            <v>0</v>
          </cell>
          <cell r="AR3045">
            <v>0</v>
          </cell>
          <cell r="AS3045">
            <v>532534.68999999994</v>
          </cell>
          <cell r="AT3045">
            <v>444567.94</v>
          </cell>
          <cell r="AU3045">
            <v>300343.63</v>
          </cell>
        </row>
        <row r="3046">
          <cell r="A3046" t="str">
            <v>4110750</v>
          </cell>
          <cell r="B3046" t="str">
            <v>GR11-TREINAMENTO / MATERIAL DIDATICO</v>
          </cell>
          <cell r="C3046">
            <v>0</v>
          </cell>
          <cell r="D3046">
            <v>89.99</v>
          </cell>
          <cell r="E3046">
            <v>0</v>
          </cell>
          <cell r="F3046">
            <v>0</v>
          </cell>
          <cell r="G3046">
            <v>0</v>
          </cell>
          <cell r="H3046">
            <v>0</v>
          </cell>
          <cell r="I3046">
            <v>0</v>
          </cell>
          <cell r="J3046">
            <v>0</v>
          </cell>
          <cell r="K3046">
            <v>0</v>
          </cell>
          <cell r="L3046">
            <v>0</v>
          </cell>
          <cell r="M3046">
            <v>0</v>
          </cell>
          <cell r="N3046">
            <v>0</v>
          </cell>
          <cell r="O3046">
            <v>0</v>
          </cell>
          <cell r="P3046">
            <v>0</v>
          </cell>
          <cell r="Q3046">
            <v>0</v>
          </cell>
          <cell r="R3046">
            <v>0</v>
          </cell>
          <cell r="S3046">
            <v>0</v>
          </cell>
          <cell r="T3046">
            <v>0</v>
          </cell>
          <cell r="U3046">
            <v>0</v>
          </cell>
          <cell r="V3046">
            <v>0</v>
          </cell>
          <cell r="W3046">
            <v>0</v>
          </cell>
          <cell r="X3046">
            <v>0</v>
          </cell>
          <cell r="Y3046">
            <v>0</v>
          </cell>
          <cell r="Z3046">
            <v>0</v>
          </cell>
          <cell r="AA3046">
            <v>0</v>
          </cell>
          <cell r="AB3046">
            <v>0</v>
          </cell>
          <cell r="AC3046">
            <v>0</v>
          </cell>
          <cell r="AD3046">
            <v>0</v>
          </cell>
          <cell r="AE3046">
            <v>0</v>
          </cell>
          <cell r="AF3046">
            <v>0</v>
          </cell>
          <cell r="AG3046">
            <v>0</v>
          </cell>
          <cell r="AH3046">
            <v>0</v>
          </cell>
          <cell r="AI3046">
            <v>0</v>
          </cell>
          <cell r="AJ3046">
            <v>0</v>
          </cell>
          <cell r="AK3046">
            <v>0</v>
          </cell>
          <cell r="AL3046">
            <v>0</v>
          </cell>
          <cell r="AM3046">
            <v>89.99</v>
          </cell>
          <cell r="AN3046">
            <v>0</v>
          </cell>
          <cell r="AO3046">
            <v>89.99</v>
          </cell>
          <cell r="AP3046">
            <v>0</v>
          </cell>
          <cell r="AQ3046">
            <v>0</v>
          </cell>
          <cell r="AR3046">
            <v>0</v>
          </cell>
          <cell r="AS3046">
            <v>2420</v>
          </cell>
          <cell r="AT3046">
            <v>2420</v>
          </cell>
          <cell r="AU3046">
            <v>13.5</v>
          </cell>
        </row>
        <row r="3047">
          <cell r="A3047" t="str">
            <v>4110765</v>
          </cell>
          <cell r="B3047" t="str">
            <v>GR11-VESTUARIO E UNIFORME # MATERIAL</v>
          </cell>
          <cell r="C3047">
            <v>254020.68</v>
          </cell>
          <cell r="D3047">
            <v>1085188.8899999999</v>
          </cell>
          <cell r="E3047">
            <v>0</v>
          </cell>
          <cell r="F3047">
            <v>0</v>
          </cell>
          <cell r="G3047">
            <v>0</v>
          </cell>
          <cell r="H3047">
            <v>0</v>
          </cell>
          <cell r="I3047">
            <v>0</v>
          </cell>
          <cell r="J3047">
            <v>0</v>
          </cell>
          <cell r="K3047">
            <v>0</v>
          </cell>
          <cell r="L3047">
            <v>0</v>
          </cell>
          <cell r="M3047">
            <v>0</v>
          </cell>
          <cell r="N3047">
            <v>0</v>
          </cell>
          <cell r="O3047">
            <v>0</v>
          </cell>
          <cell r="P3047">
            <v>0</v>
          </cell>
          <cell r="Q3047">
            <v>0</v>
          </cell>
          <cell r="R3047">
            <v>0</v>
          </cell>
          <cell r="S3047">
            <v>0</v>
          </cell>
          <cell r="T3047">
            <v>0</v>
          </cell>
          <cell r="U3047">
            <v>0</v>
          </cell>
          <cell r="V3047">
            <v>0</v>
          </cell>
          <cell r="W3047">
            <v>0</v>
          </cell>
          <cell r="X3047">
            <v>0</v>
          </cell>
          <cell r="Y3047">
            <v>0</v>
          </cell>
          <cell r="Z3047">
            <v>0</v>
          </cell>
          <cell r="AA3047">
            <v>0</v>
          </cell>
          <cell r="AB3047">
            <v>0</v>
          </cell>
          <cell r="AC3047">
            <v>0</v>
          </cell>
          <cell r="AD3047">
            <v>0</v>
          </cell>
          <cell r="AE3047">
            <v>0</v>
          </cell>
          <cell r="AF3047">
            <v>0</v>
          </cell>
          <cell r="AG3047">
            <v>0</v>
          </cell>
          <cell r="AH3047">
            <v>0</v>
          </cell>
          <cell r="AI3047">
            <v>0</v>
          </cell>
          <cell r="AJ3047">
            <v>0</v>
          </cell>
          <cell r="AK3047">
            <v>0</v>
          </cell>
          <cell r="AL3047">
            <v>0</v>
          </cell>
          <cell r="AM3047">
            <v>1339209.57</v>
          </cell>
          <cell r="AN3047">
            <v>0</v>
          </cell>
          <cell r="AO3047">
            <v>1339209.57</v>
          </cell>
          <cell r="AP3047">
            <v>0</v>
          </cell>
          <cell r="AQ3047">
            <v>0</v>
          </cell>
          <cell r="AR3047">
            <v>0</v>
          </cell>
          <cell r="AS3047">
            <v>2722014.19</v>
          </cell>
          <cell r="AT3047">
            <v>2265785.73</v>
          </cell>
          <cell r="AU3047">
            <v>2848430.45</v>
          </cell>
        </row>
        <row r="3048">
          <cell r="A3048" t="str">
            <v>4110775</v>
          </cell>
          <cell r="B3048" t="str">
            <v>GR11-CUSTOS DE AQUISICAO DE MATERIAIS</v>
          </cell>
          <cell r="C3048">
            <v>0</v>
          </cell>
          <cell r="D3048">
            <v>0</v>
          </cell>
          <cell r="E3048">
            <v>0</v>
          </cell>
          <cell r="F3048">
            <v>0</v>
          </cell>
          <cell r="G3048">
            <v>0</v>
          </cell>
          <cell r="H3048">
            <v>0</v>
          </cell>
          <cell r="I3048">
            <v>0</v>
          </cell>
          <cell r="J3048">
            <v>0</v>
          </cell>
          <cell r="K3048">
            <v>0</v>
          </cell>
          <cell r="L3048">
            <v>0</v>
          </cell>
          <cell r="M3048">
            <v>664.56</v>
          </cell>
          <cell r="N3048">
            <v>0</v>
          </cell>
          <cell r="O3048">
            <v>0</v>
          </cell>
          <cell r="P3048">
            <v>8014.8</v>
          </cell>
          <cell r="Q3048">
            <v>0</v>
          </cell>
          <cell r="R3048">
            <v>0</v>
          </cell>
          <cell r="S3048">
            <v>0</v>
          </cell>
          <cell r="T3048">
            <v>0</v>
          </cell>
          <cell r="U3048">
            <v>3915.37</v>
          </cell>
          <cell r="V3048">
            <v>0</v>
          </cell>
          <cell r="W3048">
            <v>0</v>
          </cell>
          <cell r="X3048">
            <v>0</v>
          </cell>
          <cell r="Y3048">
            <v>0</v>
          </cell>
          <cell r="Z3048">
            <v>0</v>
          </cell>
          <cell r="AA3048">
            <v>0</v>
          </cell>
          <cell r="AB3048">
            <v>0</v>
          </cell>
          <cell r="AC3048">
            <v>0</v>
          </cell>
          <cell r="AD3048">
            <v>0</v>
          </cell>
          <cell r="AE3048">
            <v>0</v>
          </cell>
          <cell r="AF3048">
            <v>0</v>
          </cell>
          <cell r="AG3048">
            <v>0</v>
          </cell>
          <cell r="AH3048">
            <v>0</v>
          </cell>
          <cell r="AI3048">
            <v>0</v>
          </cell>
          <cell r="AJ3048">
            <v>0</v>
          </cell>
          <cell r="AK3048">
            <v>0</v>
          </cell>
          <cell r="AL3048">
            <v>0</v>
          </cell>
          <cell r="AM3048">
            <v>12594.73</v>
          </cell>
          <cell r="AN3048">
            <v>0</v>
          </cell>
          <cell r="AO3048">
            <v>12594.73</v>
          </cell>
          <cell r="AP3048">
            <v>0</v>
          </cell>
          <cell r="AQ3048">
            <v>0</v>
          </cell>
          <cell r="AR3048">
            <v>0</v>
          </cell>
          <cell r="AS3048">
            <v>0</v>
          </cell>
          <cell r="AT3048">
            <v>0</v>
          </cell>
          <cell r="AU3048">
            <v>0</v>
          </cell>
        </row>
        <row r="3049">
          <cell r="A3049" t="str">
            <v>4110776</v>
          </cell>
          <cell r="B3049" t="str">
            <v>GR11-BENS PATRIMONIAIS # MASSA # ALMOXARIFADO</v>
          </cell>
          <cell r="C3049">
            <v>19827.16</v>
          </cell>
          <cell r="D3049">
            <v>3615881.33</v>
          </cell>
          <cell r="E3049">
            <v>0</v>
          </cell>
          <cell r="F3049">
            <v>0</v>
          </cell>
          <cell r="G3049">
            <v>0</v>
          </cell>
          <cell r="H3049">
            <v>0</v>
          </cell>
          <cell r="I3049">
            <v>0</v>
          </cell>
          <cell r="J3049">
            <v>0</v>
          </cell>
          <cell r="K3049">
            <v>0</v>
          </cell>
          <cell r="L3049">
            <v>0</v>
          </cell>
          <cell r="M3049">
            <v>0</v>
          </cell>
          <cell r="N3049">
            <v>0</v>
          </cell>
          <cell r="O3049">
            <v>0</v>
          </cell>
          <cell r="P3049">
            <v>0</v>
          </cell>
          <cell r="Q3049">
            <v>0</v>
          </cell>
          <cell r="R3049">
            <v>0</v>
          </cell>
          <cell r="S3049">
            <v>0</v>
          </cell>
          <cell r="T3049">
            <v>0</v>
          </cell>
          <cell r="U3049">
            <v>0</v>
          </cell>
          <cell r="V3049">
            <v>0</v>
          </cell>
          <cell r="W3049">
            <v>0</v>
          </cell>
          <cell r="X3049">
            <v>0</v>
          </cell>
          <cell r="Y3049">
            <v>0</v>
          </cell>
          <cell r="Z3049">
            <v>0</v>
          </cell>
          <cell r="AA3049">
            <v>0</v>
          </cell>
          <cell r="AB3049">
            <v>0</v>
          </cell>
          <cell r="AC3049">
            <v>0</v>
          </cell>
          <cell r="AD3049">
            <v>0</v>
          </cell>
          <cell r="AE3049">
            <v>0</v>
          </cell>
          <cell r="AF3049">
            <v>0</v>
          </cell>
          <cell r="AG3049">
            <v>0</v>
          </cell>
          <cell r="AH3049">
            <v>0</v>
          </cell>
          <cell r="AI3049">
            <v>0</v>
          </cell>
          <cell r="AJ3049">
            <v>0</v>
          </cell>
          <cell r="AK3049">
            <v>0</v>
          </cell>
          <cell r="AL3049">
            <v>0</v>
          </cell>
          <cell r="AM3049">
            <v>3635708.49</v>
          </cell>
          <cell r="AN3049">
            <v>0</v>
          </cell>
          <cell r="AO3049">
            <v>3635708.49</v>
          </cell>
          <cell r="AP3049">
            <v>0</v>
          </cell>
          <cell r="AQ3049">
            <v>0</v>
          </cell>
          <cell r="AR3049">
            <v>0</v>
          </cell>
          <cell r="AS3049">
            <v>12684742.890000001</v>
          </cell>
          <cell r="AT3049">
            <v>11059854.51</v>
          </cell>
          <cell r="AU3049">
            <v>2141837.9</v>
          </cell>
        </row>
        <row r="3050">
          <cell r="A3050" t="str">
            <v>4110777</v>
          </cell>
          <cell r="B3050" t="str">
            <v>GR11-MATERIAL SUCATA</v>
          </cell>
          <cell r="C3050">
            <v>-1310.69</v>
          </cell>
          <cell r="D3050">
            <v>-371424.52</v>
          </cell>
          <cell r="E3050">
            <v>0</v>
          </cell>
          <cell r="F3050">
            <v>0</v>
          </cell>
          <cell r="G3050">
            <v>0</v>
          </cell>
          <cell r="H3050">
            <v>0</v>
          </cell>
          <cell r="I3050">
            <v>0</v>
          </cell>
          <cell r="J3050">
            <v>0</v>
          </cell>
          <cell r="K3050">
            <v>0</v>
          </cell>
          <cell r="L3050">
            <v>0</v>
          </cell>
          <cell r="M3050">
            <v>0</v>
          </cell>
          <cell r="N3050">
            <v>0</v>
          </cell>
          <cell r="O3050">
            <v>0</v>
          </cell>
          <cell r="P3050">
            <v>0</v>
          </cell>
          <cell r="Q3050">
            <v>0</v>
          </cell>
          <cell r="R3050">
            <v>0</v>
          </cell>
          <cell r="S3050">
            <v>0</v>
          </cell>
          <cell r="T3050">
            <v>0</v>
          </cell>
          <cell r="U3050">
            <v>0</v>
          </cell>
          <cell r="V3050">
            <v>0</v>
          </cell>
          <cell r="W3050">
            <v>0</v>
          </cell>
          <cell r="X3050">
            <v>0</v>
          </cell>
          <cell r="Y3050">
            <v>0</v>
          </cell>
          <cell r="Z3050">
            <v>0</v>
          </cell>
          <cell r="AA3050">
            <v>0</v>
          </cell>
          <cell r="AB3050">
            <v>0</v>
          </cell>
          <cell r="AC3050">
            <v>0</v>
          </cell>
          <cell r="AD3050">
            <v>0</v>
          </cell>
          <cell r="AE3050">
            <v>0</v>
          </cell>
          <cell r="AF3050">
            <v>0</v>
          </cell>
          <cell r="AG3050">
            <v>0</v>
          </cell>
          <cell r="AH3050">
            <v>0</v>
          </cell>
          <cell r="AI3050">
            <v>0</v>
          </cell>
          <cell r="AJ3050">
            <v>0</v>
          </cell>
          <cell r="AK3050">
            <v>0</v>
          </cell>
          <cell r="AL3050">
            <v>0</v>
          </cell>
          <cell r="AM3050">
            <v>-372735.21</v>
          </cell>
          <cell r="AN3050">
            <v>0</v>
          </cell>
          <cell r="AO3050">
            <v>-372735.21</v>
          </cell>
          <cell r="AP3050">
            <v>0</v>
          </cell>
          <cell r="AQ3050">
            <v>0</v>
          </cell>
          <cell r="AR3050">
            <v>0</v>
          </cell>
          <cell r="AS3050">
            <v>-6411031.04</v>
          </cell>
          <cell r="AT3050">
            <v>-5447237.9100000001</v>
          </cell>
          <cell r="AU3050">
            <v>-798642</v>
          </cell>
        </row>
        <row r="3051">
          <cell r="A3051" t="str">
            <v>4110779</v>
          </cell>
          <cell r="B3051" t="str">
            <v>GR11-COMBUSTIVEL-QUEROSENE</v>
          </cell>
          <cell r="C3051">
            <v>17.95</v>
          </cell>
          <cell r="D3051">
            <v>0</v>
          </cell>
          <cell r="E3051">
            <v>0</v>
          </cell>
          <cell r="F3051">
            <v>0</v>
          </cell>
          <cell r="G3051">
            <v>0</v>
          </cell>
          <cell r="H3051">
            <v>0</v>
          </cell>
          <cell r="I3051">
            <v>0</v>
          </cell>
          <cell r="J3051">
            <v>0</v>
          </cell>
          <cell r="K3051">
            <v>0</v>
          </cell>
          <cell r="L3051">
            <v>0</v>
          </cell>
          <cell r="M3051">
            <v>0</v>
          </cell>
          <cell r="N3051">
            <v>0</v>
          </cell>
          <cell r="O3051">
            <v>0</v>
          </cell>
          <cell r="P3051">
            <v>0</v>
          </cell>
          <cell r="Q3051">
            <v>0</v>
          </cell>
          <cell r="R3051">
            <v>0</v>
          </cell>
          <cell r="S3051">
            <v>0</v>
          </cell>
          <cell r="T3051">
            <v>0</v>
          </cell>
          <cell r="U3051">
            <v>0</v>
          </cell>
          <cell r="V3051">
            <v>0</v>
          </cell>
          <cell r="W3051">
            <v>0</v>
          </cell>
          <cell r="X3051">
            <v>0</v>
          </cell>
          <cell r="Y3051">
            <v>0</v>
          </cell>
          <cell r="Z3051">
            <v>0</v>
          </cell>
          <cell r="AA3051">
            <v>0</v>
          </cell>
          <cell r="AB3051">
            <v>0</v>
          </cell>
          <cell r="AC3051">
            <v>0</v>
          </cell>
          <cell r="AD3051">
            <v>0</v>
          </cell>
          <cell r="AE3051">
            <v>0</v>
          </cell>
          <cell r="AF3051">
            <v>0</v>
          </cell>
          <cell r="AG3051">
            <v>0</v>
          </cell>
          <cell r="AH3051">
            <v>0</v>
          </cell>
          <cell r="AI3051">
            <v>0</v>
          </cell>
          <cell r="AJ3051">
            <v>0</v>
          </cell>
          <cell r="AK3051">
            <v>0</v>
          </cell>
          <cell r="AL3051">
            <v>0</v>
          </cell>
          <cell r="AM3051">
            <v>17.95</v>
          </cell>
          <cell r="AN3051">
            <v>0</v>
          </cell>
          <cell r="AO3051">
            <v>17.95</v>
          </cell>
          <cell r="AP3051">
            <v>0</v>
          </cell>
          <cell r="AQ3051">
            <v>0</v>
          </cell>
          <cell r="AR3051">
            <v>0</v>
          </cell>
          <cell r="AS3051">
            <v>0</v>
          </cell>
          <cell r="AT3051">
            <v>0</v>
          </cell>
          <cell r="AU3051">
            <v>0</v>
          </cell>
        </row>
        <row r="3052">
          <cell r="A3052" t="str">
            <v>4110997</v>
          </cell>
          <cell r="B3052" t="str">
            <v>GR11-OUTROS MATERIAIS</v>
          </cell>
          <cell r="C3052">
            <v>55110.879999999997</v>
          </cell>
          <cell r="D3052">
            <v>6107.76</v>
          </cell>
          <cell r="E3052">
            <v>0</v>
          </cell>
          <cell r="F3052">
            <v>0</v>
          </cell>
          <cell r="G3052">
            <v>0</v>
          </cell>
          <cell r="H3052">
            <v>0</v>
          </cell>
          <cell r="I3052">
            <v>1215.52</v>
          </cell>
          <cell r="J3052">
            <v>0</v>
          </cell>
          <cell r="K3052">
            <v>0</v>
          </cell>
          <cell r="L3052">
            <v>0</v>
          </cell>
          <cell r="M3052">
            <v>0</v>
          </cell>
          <cell r="N3052">
            <v>0</v>
          </cell>
          <cell r="O3052">
            <v>0</v>
          </cell>
          <cell r="P3052">
            <v>0</v>
          </cell>
          <cell r="Q3052">
            <v>0</v>
          </cell>
          <cell r="R3052">
            <v>0</v>
          </cell>
          <cell r="S3052">
            <v>0</v>
          </cell>
          <cell r="T3052">
            <v>0</v>
          </cell>
          <cell r="U3052">
            <v>545.72</v>
          </cell>
          <cell r="V3052">
            <v>0</v>
          </cell>
          <cell r="W3052">
            <v>0</v>
          </cell>
          <cell r="X3052">
            <v>0</v>
          </cell>
          <cell r="Y3052">
            <v>0</v>
          </cell>
          <cell r="Z3052">
            <v>0</v>
          </cell>
          <cell r="AA3052">
            <v>0</v>
          </cell>
          <cell r="AB3052">
            <v>0</v>
          </cell>
          <cell r="AC3052">
            <v>0</v>
          </cell>
          <cell r="AD3052">
            <v>0</v>
          </cell>
          <cell r="AE3052">
            <v>0</v>
          </cell>
          <cell r="AF3052">
            <v>0</v>
          </cell>
          <cell r="AG3052">
            <v>0</v>
          </cell>
          <cell r="AH3052">
            <v>0</v>
          </cell>
          <cell r="AI3052">
            <v>0</v>
          </cell>
          <cell r="AJ3052">
            <v>0</v>
          </cell>
          <cell r="AK3052">
            <v>0</v>
          </cell>
          <cell r="AL3052">
            <v>0</v>
          </cell>
          <cell r="AM3052">
            <v>62979.88</v>
          </cell>
          <cell r="AN3052">
            <v>0</v>
          </cell>
          <cell r="AO3052">
            <v>62979.88</v>
          </cell>
          <cell r="AP3052">
            <v>0</v>
          </cell>
          <cell r="AQ3052">
            <v>0</v>
          </cell>
          <cell r="AR3052">
            <v>0</v>
          </cell>
          <cell r="AS3052">
            <v>189194.91</v>
          </cell>
          <cell r="AT3052">
            <v>155539.29</v>
          </cell>
          <cell r="AU3052">
            <v>413183.82</v>
          </cell>
        </row>
        <row r="3053">
          <cell r="A3053" t="str">
            <v>4120702</v>
          </cell>
          <cell r="B3053" t="str">
            <v>GR11-CANTINA-MATERIAL</v>
          </cell>
          <cell r="C3053">
            <v>6621.13</v>
          </cell>
          <cell r="D3053">
            <v>0</v>
          </cell>
          <cell r="E3053">
            <v>7722.17</v>
          </cell>
          <cell r="F3053">
            <v>0</v>
          </cell>
          <cell r="G3053">
            <v>0</v>
          </cell>
          <cell r="H3053">
            <v>0</v>
          </cell>
          <cell r="I3053">
            <v>0</v>
          </cell>
          <cell r="J3053">
            <v>0</v>
          </cell>
          <cell r="K3053">
            <v>0</v>
          </cell>
          <cell r="L3053">
            <v>0</v>
          </cell>
          <cell r="M3053">
            <v>0</v>
          </cell>
          <cell r="N3053">
            <v>0</v>
          </cell>
          <cell r="O3053">
            <v>0</v>
          </cell>
          <cell r="P3053">
            <v>0</v>
          </cell>
          <cell r="Q3053">
            <v>0</v>
          </cell>
          <cell r="R3053">
            <v>0</v>
          </cell>
          <cell r="S3053">
            <v>0</v>
          </cell>
          <cell r="T3053">
            <v>0</v>
          </cell>
          <cell r="U3053">
            <v>0</v>
          </cell>
          <cell r="V3053">
            <v>0</v>
          </cell>
          <cell r="W3053">
            <v>0</v>
          </cell>
          <cell r="X3053">
            <v>0</v>
          </cell>
          <cell r="Y3053">
            <v>0</v>
          </cell>
          <cell r="Z3053">
            <v>0</v>
          </cell>
          <cell r="AA3053">
            <v>0</v>
          </cell>
          <cell r="AB3053">
            <v>0</v>
          </cell>
          <cell r="AC3053">
            <v>0</v>
          </cell>
          <cell r="AD3053">
            <v>0</v>
          </cell>
          <cell r="AE3053">
            <v>0</v>
          </cell>
          <cell r="AF3053">
            <v>0</v>
          </cell>
          <cell r="AG3053">
            <v>0</v>
          </cell>
          <cell r="AH3053">
            <v>0</v>
          </cell>
          <cell r="AI3053">
            <v>0</v>
          </cell>
          <cell r="AJ3053">
            <v>0</v>
          </cell>
          <cell r="AK3053">
            <v>0</v>
          </cell>
          <cell r="AL3053">
            <v>0</v>
          </cell>
          <cell r="AM3053">
            <v>14343.3</v>
          </cell>
          <cell r="AN3053">
            <v>0</v>
          </cell>
          <cell r="AO3053">
            <v>14343.3</v>
          </cell>
          <cell r="AP3053">
            <v>0</v>
          </cell>
          <cell r="AQ3053">
            <v>0</v>
          </cell>
          <cell r="AR3053">
            <v>0</v>
          </cell>
          <cell r="AS3053">
            <v>16862.73</v>
          </cell>
          <cell r="AT3053">
            <v>13046.98</v>
          </cell>
          <cell r="AU3053">
            <v>147430.99</v>
          </cell>
        </row>
        <row r="3054">
          <cell r="A3054" t="str">
            <v>4120703</v>
          </cell>
          <cell r="B3054" t="str">
            <v>GR11-EQUIPAMENTOS / COMBUSTIVEIS E LUBRIFICANTES</v>
          </cell>
          <cell r="C3054">
            <v>0</v>
          </cell>
          <cell r="D3054">
            <v>0</v>
          </cell>
          <cell r="E3054">
            <v>120.31</v>
          </cell>
          <cell r="F3054">
            <v>0</v>
          </cell>
          <cell r="G3054">
            <v>0</v>
          </cell>
          <cell r="H3054">
            <v>0</v>
          </cell>
          <cell r="I3054">
            <v>0</v>
          </cell>
          <cell r="J3054">
            <v>0</v>
          </cell>
          <cell r="K3054">
            <v>0</v>
          </cell>
          <cell r="L3054">
            <v>0</v>
          </cell>
          <cell r="M3054">
            <v>0</v>
          </cell>
          <cell r="N3054">
            <v>0</v>
          </cell>
          <cell r="O3054">
            <v>0</v>
          </cell>
          <cell r="P3054">
            <v>0</v>
          </cell>
          <cell r="Q3054">
            <v>0</v>
          </cell>
          <cell r="R3054">
            <v>0</v>
          </cell>
          <cell r="S3054">
            <v>0</v>
          </cell>
          <cell r="T3054">
            <v>0</v>
          </cell>
          <cell r="U3054">
            <v>0</v>
          </cell>
          <cell r="V3054">
            <v>0</v>
          </cell>
          <cell r="W3054">
            <v>0</v>
          </cell>
          <cell r="X3054">
            <v>0</v>
          </cell>
          <cell r="Y3054">
            <v>0</v>
          </cell>
          <cell r="Z3054">
            <v>0</v>
          </cell>
          <cell r="AA3054">
            <v>0</v>
          </cell>
          <cell r="AB3054">
            <v>0</v>
          </cell>
          <cell r="AC3054">
            <v>0</v>
          </cell>
          <cell r="AD3054">
            <v>0</v>
          </cell>
          <cell r="AE3054">
            <v>0</v>
          </cell>
          <cell r="AF3054">
            <v>0</v>
          </cell>
          <cell r="AG3054">
            <v>0</v>
          </cell>
          <cell r="AH3054">
            <v>0</v>
          </cell>
          <cell r="AI3054">
            <v>0</v>
          </cell>
          <cell r="AJ3054">
            <v>0</v>
          </cell>
          <cell r="AK3054">
            <v>0</v>
          </cell>
          <cell r="AL3054">
            <v>0</v>
          </cell>
          <cell r="AM3054">
            <v>120.31</v>
          </cell>
          <cell r="AN3054">
            <v>0</v>
          </cell>
          <cell r="AO3054">
            <v>120.31</v>
          </cell>
          <cell r="AP3054">
            <v>0</v>
          </cell>
          <cell r="AQ3054">
            <v>0</v>
          </cell>
          <cell r="AR3054">
            <v>0</v>
          </cell>
          <cell r="AS3054">
            <v>0</v>
          </cell>
          <cell r="AT3054">
            <v>0</v>
          </cell>
          <cell r="AU3054">
            <v>2439.65</v>
          </cell>
        </row>
        <row r="3055">
          <cell r="A3055" t="str">
            <v>4120704</v>
          </cell>
          <cell r="B3055" t="str">
            <v>GR11-EQUIP/MAQ MOBILIARIO ADMINISTRATIVO-MATERIAL</v>
          </cell>
          <cell r="C3055">
            <v>0</v>
          </cell>
          <cell r="D3055">
            <v>0</v>
          </cell>
          <cell r="E3055">
            <v>1075.19</v>
          </cell>
          <cell r="F3055">
            <v>0</v>
          </cell>
          <cell r="G3055">
            <v>0</v>
          </cell>
          <cell r="H3055">
            <v>0</v>
          </cell>
          <cell r="I3055">
            <v>0</v>
          </cell>
          <cell r="J3055">
            <v>0</v>
          </cell>
          <cell r="K3055">
            <v>0</v>
          </cell>
          <cell r="L3055">
            <v>0</v>
          </cell>
          <cell r="M3055">
            <v>0</v>
          </cell>
          <cell r="N3055">
            <v>0</v>
          </cell>
          <cell r="O3055">
            <v>0</v>
          </cell>
          <cell r="P3055">
            <v>0</v>
          </cell>
          <cell r="Q3055">
            <v>0</v>
          </cell>
          <cell r="R3055">
            <v>0</v>
          </cell>
          <cell r="S3055">
            <v>0</v>
          </cell>
          <cell r="T3055">
            <v>0</v>
          </cell>
          <cell r="U3055">
            <v>0</v>
          </cell>
          <cell r="V3055">
            <v>0</v>
          </cell>
          <cell r="W3055">
            <v>0</v>
          </cell>
          <cell r="X3055">
            <v>0</v>
          </cell>
          <cell r="Y3055">
            <v>0</v>
          </cell>
          <cell r="Z3055">
            <v>0</v>
          </cell>
          <cell r="AA3055">
            <v>0</v>
          </cell>
          <cell r="AB3055">
            <v>0</v>
          </cell>
          <cell r="AC3055">
            <v>0</v>
          </cell>
          <cell r="AD3055">
            <v>0</v>
          </cell>
          <cell r="AE3055">
            <v>0</v>
          </cell>
          <cell r="AF3055">
            <v>0</v>
          </cell>
          <cell r="AG3055">
            <v>0</v>
          </cell>
          <cell r="AH3055">
            <v>0</v>
          </cell>
          <cell r="AI3055">
            <v>0</v>
          </cell>
          <cell r="AJ3055">
            <v>0</v>
          </cell>
          <cell r="AK3055">
            <v>0</v>
          </cell>
          <cell r="AL3055">
            <v>0</v>
          </cell>
          <cell r="AM3055">
            <v>1075.19</v>
          </cell>
          <cell r="AN3055">
            <v>0</v>
          </cell>
          <cell r="AO3055">
            <v>1075.19</v>
          </cell>
          <cell r="AP3055">
            <v>0</v>
          </cell>
          <cell r="AQ3055">
            <v>0</v>
          </cell>
          <cell r="AR3055">
            <v>0</v>
          </cell>
          <cell r="AS3055">
            <v>4270.1499999999996</v>
          </cell>
          <cell r="AT3055">
            <v>2912.21</v>
          </cell>
          <cell r="AU3055">
            <v>4326.0600000000004</v>
          </cell>
        </row>
        <row r="3056">
          <cell r="A3056" t="str">
            <v>4120705</v>
          </cell>
          <cell r="B3056" t="str">
            <v>GR11-EXPEDIENTE # MATERIAL</v>
          </cell>
          <cell r="C3056">
            <v>3324.66</v>
          </cell>
          <cell r="D3056">
            <v>0</v>
          </cell>
          <cell r="E3056">
            <v>9643.2099999999991</v>
          </cell>
          <cell r="F3056">
            <v>0</v>
          </cell>
          <cell r="G3056">
            <v>0</v>
          </cell>
          <cell r="H3056">
            <v>0</v>
          </cell>
          <cell r="I3056">
            <v>0</v>
          </cell>
          <cell r="J3056">
            <v>0</v>
          </cell>
          <cell r="K3056">
            <v>0</v>
          </cell>
          <cell r="L3056">
            <v>0</v>
          </cell>
          <cell r="M3056">
            <v>0</v>
          </cell>
          <cell r="N3056">
            <v>0</v>
          </cell>
          <cell r="O3056">
            <v>0</v>
          </cell>
          <cell r="P3056">
            <v>0</v>
          </cell>
          <cell r="Q3056">
            <v>0</v>
          </cell>
          <cell r="R3056">
            <v>0</v>
          </cell>
          <cell r="S3056">
            <v>0</v>
          </cell>
          <cell r="T3056">
            <v>0</v>
          </cell>
          <cell r="U3056">
            <v>0</v>
          </cell>
          <cell r="V3056">
            <v>0</v>
          </cell>
          <cell r="W3056">
            <v>0</v>
          </cell>
          <cell r="X3056">
            <v>0</v>
          </cell>
          <cell r="Y3056">
            <v>0</v>
          </cell>
          <cell r="Z3056">
            <v>0</v>
          </cell>
          <cell r="AA3056">
            <v>0</v>
          </cell>
          <cell r="AB3056">
            <v>0</v>
          </cell>
          <cell r="AC3056">
            <v>0</v>
          </cell>
          <cell r="AD3056">
            <v>0</v>
          </cell>
          <cell r="AE3056">
            <v>0</v>
          </cell>
          <cell r="AF3056">
            <v>0</v>
          </cell>
          <cell r="AG3056">
            <v>0</v>
          </cell>
          <cell r="AH3056">
            <v>0</v>
          </cell>
          <cell r="AI3056">
            <v>0</v>
          </cell>
          <cell r="AJ3056">
            <v>0</v>
          </cell>
          <cell r="AK3056">
            <v>0</v>
          </cell>
          <cell r="AL3056">
            <v>0</v>
          </cell>
          <cell r="AM3056">
            <v>12967.87</v>
          </cell>
          <cell r="AN3056">
            <v>0</v>
          </cell>
          <cell r="AO3056">
            <v>12967.87</v>
          </cell>
          <cell r="AP3056">
            <v>0</v>
          </cell>
          <cell r="AQ3056">
            <v>0</v>
          </cell>
          <cell r="AR3056">
            <v>0</v>
          </cell>
          <cell r="AS3056">
            <v>24730.32</v>
          </cell>
          <cell r="AT3056">
            <v>20586.22</v>
          </cell>
          <cell r="AU3056">
            <v>30929.86</v>
          </cell>
        </row>
        <row r="3057">
          <cell r="A3057" t="str">
            <v>4120706</v>
          </cell>
          <cell r="B3057" t="str">
            <v>GR11-HOTEIS E HOSPEDARIAS E REFEITORIOS# MATERIAL</v>
          </cell>
          <cell r="C3057">
            <v>196.5</v>
          </cell>
          <cell r="D3057">
            <v>0</v>
          </cell>
          <cell r="E3057">
            <v>0</v>
          </cell>
          <cell r="F3057">
            <v>0</v>
          </cell>
          <cell r="G3057">
            <v>0</v>
          </cell>
          <cell r="H3057">
            <v>0</v>
          </cell>
          <cell r="I3057">
            <v>0</v>
          </cell>
          <cell r="J3057">
            <v>0</v>
          </cell>
          <cell r="K3057">
            <v>0</v>
          </cell>
          <cell r="L3057">
            <v>0</v>
          </cell>
          <cell r="M3057">
            <v>0</v>
          </cell>
          <cell r="N3057">
            <v>0</v>
          </cell>
          <cell r="O3057">
            <v>0</v>
          </cell>
          <cell r="P3057">
            <v>0</v>
          </cell>
          <cell r="Q3057">
            <v>0</v>
          </cell>
          <cell r="R3057">
            <v>0</v>
          </cell>
          <cell r="S3057">
            <v>0</v>
          </cell>
          <cell r="T3057">
            <v>0</v>
          </cell>
          <cell r="U3057">
            <v>0</v>
          </cell>
          <cell r="V3057">
            <v>0</v>
          </cell>
          <cell r="W3057">
            <v>0</v>
          </cell>
          <cell r="X3057">
            <v>0</v>
          </cell>
          <cell r="Y3057">
            <v>0</v>
          </cell>
          <cell r="Z3057">
            <v>0</v>
          </cell>
          <cell r="AA3057">
            <v>0</v>
          </cell>
          <cell r="AB3057">
            <v>0</v>
          </cell>
          <cell r="AC3057">
            <v>0</v>
          </cell>
          <cell r="AD3057">
            <v>0</v>
          </cell>
          <cell r="AE3057">
            <v>0</v>
          </cell>
          <cell r="AF3057">
            <v>0</v>
          </cell>
          <cell r="AG3057">
            <v>0</v>
          </cell>
          <cell r="AH3057">
            <v>0</v>
          </cell>
          <cell r="AI3057">
            <v>0</v>
          </cell>
          <cell r="AJ3057">
            <v>0</v>
          </cell>
          <cell r="AK3057">
            <v>0</v>
          </cell>
          <cell r="AL3057">
            <v>0</v>
          </cell>
          <cell r="AM3057">
            <v>196.5</v>
          </cell>
          <cell r="AN3057">
            <v>0</v>
          </cell>
          <cell r="AO3057">
            <v>196.5</v>
          </cell>
          <cell r="AP3057">
            <v>0</v>
          </cell>
          <cell r="AQ3057">
            <v>0</v>
          </cell>
          <cell r="AR3057">
            <v>0</v>
          </cell>
          <cell r="AS3057">
            <v>3158.61</v>
          </cell>
          <cell r="AT3057">
            <v>3158.61</v>
          </cell>
          <cell r="AU3057">
            <v>107524.48</v>
          </cell>
        </row>
        <row r="3058">
          <cell r="A3058" t="str">
            <v>4120710</v>
          </cell>
          <cell r="B3058" t="str">
            <v>GR11-INSTALACAO/CONSERVACAO E LIMPEZA-MATERIAL</v>
          </cell>
          <cell r="C3058">
            <v>1670.6</v>
          </cell>
          <cell r="D3058">
            <v>0</v>
          </cell>
          <cell r="E3058">
            <v>3426.02</v>
          </cell>
          <cell r="F3058">
            <v>0</v>
          </cell>
          <cell r="G3058">
            <v>0</v>
          </cell>
          <cell r="H3058">
            <v>0</v>
          </cell>
          <cell r="I3058">
            <v>0</v>
          </cell>
          <cell r="J3058">
            <v>0</v>
          </cell>
          <cell r="K3058">
            <v>0</v>
          </cell>
          <cell r="L3058">
            <v>0</v>
          </cell>
          <cell r="M3058">
            <v>0</v>
          </cell>
          <cell r="N3058">
            <v>0</v>
          </cell>
          <cell r="O3058">
            <v>0</v>
          </cell>
          <cell r="P3058">
            <v>0</v>
          </cell>
          <cell r="Q3058">
            <v>0</v>
          </cell>
          <cell r="R3058">
            <v>0</v>
          </cell>
          <cell r="S3058">
            <v>0</v>
          </cell>
          <cell r="T3058">
            <v>0</v>
          </cell>
          <cell r="U3058">
            <v>0</v>
          </cell>
          <cell r="V3058">
            <v>0</v>
          </cell>
          <cell r="W3058">
            <v>0</v>
          </cell>
          <cell r="X3058">
            <v>0</v>
          </cell>
          <cell r="Y3058">
            <v>0</v>
          </cell>
          <cell r="Z3058">
            <v>0</v>
          </cell>
          <cell r="AA3058">
            <v>0</v>
          </cell>
          <cell r="AB3058">
            <v>0</v>
          </cell>
          <cell r="AC3058">
            <v>0</v>
          </cell>
          <cell r="AD3058">
            <v>0</v>
          </cell>
          <cell r="AE3058">
            <v>0</v>
          </cell>
          <cell r="AF3058">
            <v>0</v>
          </cell>
          <cell r="AG3058">
            <v>0</v>
          </cell>
          <cell r="AH3058">
            <v>0</v>
          </cell>
          <cell r="AI3058">
            <v>0</v>
          </cell>
          <cell r="AJ3058">
            <v>0</v>
          </cell>
          <cell r="AK3058">
            <v>0</v>
          </cell>
          <cell r="AL3058">
            <v>0</v>
          </cell>
          <cell r="AM3058">
            <v>5096.62</v>
          </cell>
          <cell r="AN3058">
            <v>0</v>
          </cell>
          <cell r="AO3058">
            <v>5096.62</v>
          </cell>
          <cell r="AP3058">
            <v>0</v>
          </cell>
          <cell r="AQ3058">
            <v>0</v>
          </cell>
          <cell r="AR3058">
            <v>0</v>
          </cell>
          <cell r="AS3058">
            <v>8898.2199999999993</v>
          </cell>
          <cell r="AT3058">
            <v>8011.93</v>
          </cell>
          <cell r="AU3058">
            <v>19436.77</v>
          </cell>
        </row>
        <row r="3059">
          <cell r="A3059" t="str">
            <v>4120711</v>
          </cell>
          <cell r="B3059" t="str">
            <v>GR11-INSTALACAO / CONSTRUCAO CIVIL # MATERIAL</v>
          </cell>
          <cell r="C3059">
            <v>0</v>
          </cell>
          <cell r="D3059">
            <v>0</v>
          </cell>
          <cell r="E3059">
            <v>119.9</v>
          </cell>
          <cell r="F3059">
            <v>0</v>
          </cell>
          <cell r="G3059">
            <v>0</v>
          </cell>
          <cell r="H3059">
            <v>0</v>
          </cell>
          <cell r="I3059">
            <v>0</v>
          </cell>
          <cell r="J3059">
            <v>0</v>
          </cell>
          <cell r="K3059">
            <v>0</v>
          </cell>
          <cell r="L3059">
            <v>0</v>
          </cell>
          <cell r="M3059">
            <v>0</v>
          </cell>
          <cell r="N3059">
            <v>0</v>
          </cell>
          <cell r="O3059">
            <v>0</v>
          </cell>
          <cell r="P3059">
            <v>0</v>
          </cell>
          <cell r="Q3059">
            <v>0</v>
          </cell>
          <cell r="R3059">
            <v>0</v>
          </cell>
          <cell r="S3059">
            <v>0</v>
          </cell>
          <cell r="T3059">
            <v>0</v>
          </cell>
          <cell r="U3059">
            <v>0</v>
          </cell>
          <cell r="V3059">
            <v>0</v>
          </cell>
          <cell r="W3059">
            <v>0</v>
          </cell>
          <cell r="X3059">
            <v>0</v>
          </cell>
          <cell r="Y3059">
            <v>0</v>
          </cell>
          <cell r="Z3059">
            <v>0</v>
          </cell>
          <cell r="AA3059">
            <v>0</v>
          </cell>
          <cell r="AB3059">
            <v>0</v>
          </cell>
          <cell r="AC3059">
            <v>0</v>
          </cell>
          <cell r="AD3059">
            <v>0</v>
          </cell>
          <cell r="AE3059">
            <v>0</v>
          </cell>
          <cell r="AF3059">
            <v>0</v>
          </cell>
          <cell r="AG3059">
            <v>0</v>
          </cell>
          <cell r="AH3059">
            <v>0</v>
          </cell>
          <cell r="AI3059">
            <v>0</v>
          </cell>
          <cell r="AJ3059">
            <v>0</v>
          </cell>
          <cell r="AK3059">
            <v>0</v>
          </cell>
          <cell r="AL3059">
            <v>0</v>
          </cell>
          <cell r="AM3059">
            <v>119.9</v>
          </cell>
          <cell r="AN3059">
            <v>0</v>
          </cell>
          <cell r="AO3059">
            <v>119.9</v>
          </cell>
          <cell r="AP3059">
            <v>0</v>
          </cell>
          <cell r="AQ3059">
            <v>0</v>
          </cell>
          <cell r="AR3059">
            <v>0</v>
          </cell>
          <cell r="AS3059">
            <v>518.53</v>
          </cell>
          <cell r="AT3059">
            <v>518.53</v>
          </cell>
          <cell r="AU3059">
            <v>1645.9</v>
          </cell>
        </row>
        <row r="3060">
          <cell r="A3060" t="str">
            <v>4120712</v>
          </cell>
          <cell r="B3060" t="str">
            <v>GR11-INSTALACAO / MANUTENCAO CIVIL  # MATERIAL</v>
          </cell>
          <cell r="C3060">
            <v>8711.2800000000007</v>
          </cell>
          <cell r="D3060">
            <v>0</v>
          </cell>
          <cell r="E3060">
            <v>5325.17</v>
          </cell>
          <cell r="F3060">
            <v>0</v>
          </cell>
          <cell r="G3060">
            <v>0</v>
          </cell>
          <cell r="H3060">
            <v>0</v>
          </cell>
          <cell r="I3060">
            <v>0</v>
          </cell>
          <cell r="J3060">
            <v>0</v>
          </cell>
          <cell r="K3060">
            <v>0</v>
          </cell>
          <cell r="L3060">
            <v>0</v>
          </cell>
          <cell r="M3060">
            <v>0</v>
          </cell>
          <cell r="N3060">
            <v>0</v>
          </cell>
          <cell r="O3060">
            <v>0</v>
          </cell>
          <cell r="P3060">
            <v>0</v>
          </cell>
          <cell r="Q3060">
            <v>0</v>
          </cell>
          <cell r="R3060">
            <v>0</v>
          </cell>
          <cell r="S3060">
            <v>0</v>
          </cell>
          <cell r="T3060">
            <v>0</v>
          </cell>
          <cell r="U3060">
            <v>0</v>
          </cell>
          <cell r="V3060">
            <v>0</v>
          </cell>
          <cell r="W3060">
            <v>0</v>
          </cell>
          <cell r="X3060">
            <v>0</v>
          </cell>
          <cell r="Y3060">
            <v>0</v>
          </cell>
          <cell r="Z3060">
            <v>0</v>
          </cell>
          <cell r="AA3060">
            <v>0</v>
          </cell>
          <cell r="AB3060">
            <v>0</v>
          </cell>
          <cell r="AC3060">
            <v>0</v>
          </cell>
          <cell r="AD3060">
            <v>0</v>
          </cell>
          <cell r="AE3060">
            <v>0</v>
          </cell>
          <cell r="AF3060">
            <v>0</v>
          </cell>
          <cell r="AG3060">
            <v>0</v>
          </cell>
          <cell r="AH3060">
            <v>0</v>
          </cell>
          <cell r="AI3060">
            <v>0</v>
          </cell>
          <cell r="AJ3060">
            <v>0</v>
          </cell>
          <cell r="AK3060">
            <v>0</v>
          </cell>
          <cell r="AL3060">
            <v>0</v>
          </cell>
          <cell r="AM3060">
            <v>14036.45</v>
          </cell>
          <cell r="AN3060">
            <v>0</v>
          </cell>
          <cell r="AO3060">
            <v>14036.45</v>
          </cell>
          <cell r="AP3060">
            <v>0</v>
          </cell>
          <cell r="AQ3060">
            <v>0</v>
          </cell>
          <cell r="AR3060">
            <v>0</v>
          </cell>
          <cell r="AS3060">
            <v>4486.3599999999997</v>
          </cell>
          <cell r="AT3060">
            <v>4349.13</v>
          </cell>
          <cell r="AU3060">
            <v>8219.5</v>
          </cell>
        </row>
        <row r="3061">
          <cell r="A3061" t="str">
            <v>4120713</v>
          </cell>
          <cell r="B3061" t="str">
            <v>GR11-INSTALACAO/MANUTENCAO DE AREA VERDE-MATERIAL</v>
          </cell>
          <cell r="C3061">
            <v>0</v>
          </cell>
          <cell r="D3061">
            <v>0</v>
          </cell>
          <cell r="E3061">
            <v>15</v>
          </cell>
          <cell r="F3061">
            <v>0</v>
          </cell>
          <cell r="G3061">
            <v>0</v>
          </cell>
          <cell r="H3061">
            <v>0</v>
          </cell>
          <cell r="I3061">
            <v>0</v>
          </cell>
          <cell r="J3061">
            <v>0</v>
          </cell>
          <cell r="K3061">
            <v>0</v>
          </cell>
          <cell r="L3061">
            <v>0</v>
          </cell>
          <cell r="M3061">
            <v>0</v>
          </cell>
          <cell r="N3061">
            <v>0</v>
          </cell>
          <cell r="O3061">
            <v>0</v>
          </cell>
          <cell r="P3061">
            <v>0</v>
          </cell>
          <cell r="Q3061">
            <v>0</v>
          </cell>
          <cell r="R3061">
            <v>0</v>
          </cell>
          <cell r="S3061">
            <v>0</v>
          </cell>
          <cell r="T3061">
            <v>0</v>
          </cell>
          <cell r="U3061">
            <v>0</v>
          </cell>
          <cell r="V3061">
            <v>0</v>
          </cell>
          <cell r="W3061">
            <v>0</v>
          </cell>
          <cell r="X3061">
            <v>0</v>
          </cell>
          <cell r="Y3061">
            <v>0</v>
          </cell>
          <cell r="Z3061">
            <v>0</v>
          </cell>
          <cell r="AA3061">
            <v>0</v>
          </cell>
          <cell r="AB3061">
            <v>0</v>
          </cell>
          <cell r="AC3061">
            <v>0</v>
          </cell>
          <cell r="AD3061">
            <v>0</v>
          </cell>
          <cell r="AE3061">
            <v>0</v>
          </cell>
          <cell r="AF3061">
            <v>0</v>
          </cell>
          <cell r="AG3061">
            <v>0</v>
          </cell>
          <cell r="AH3061">
            <v>0</v>
          </cell>
          <cell r="AI3061">
            <v>0</v>
          </cell>
          <cell r="AJ3061">
            <v>0</v>
          </cell>
          <cell r="AK3061">
            <v>0</v>
          </cell>
          <cell r="AL3061">
            <v>0</v>
          </cell>
          <cell r="AM3061">
            <v>15</v>
          </cell>
          <cell r="AN3061">
            <v>0</v>
          </cell>
          <cell r="AO3061">
            <v>15</v>
          </cell>
          <cell r="AP3061">
            <v>0</v>
          </cell>
          <cell r="AQ3061">
            <v>0</v>
          </cell>
          <cell r="AR3061">
            <v>0</v>
          </cell>
          <cell r="AS3061">
            <v>419.8</v>
          </cell>
          <cell r="AT3061">
            <v>419.8</v>
          </cell>
          <cell r="AU3061">
            <v>225.13</v>
          </cell>
        </row>
        <row r="3062">
          <cell r="A3062" t="str">
            <v>4120715</v>
          </cell>
          <cell r="B3062" t="str">
            <v>GR11-INSTALACAO / SISTEMA ANTIFURTO # MATERIAL</v>
          </cell>
          <cell r="C3062">
            <v>0</v>
          </cell>
          <cell r="D3062">
            <v>0</v>
          </cell>
          <cell r="E3062">
            <v>3181.42</v>
          </cell>
          <cell r="F3062">
            <v>0</v>
          </cell>
          <cell r="G3062">
            <v>0</v>
          </cell>
          <cell r="H3062">
            <v>0</v>
          </cell>
          <cell r="I3062">
            <v>0</v>
          </cell>
          <cell r="J3062">
            <v>0</v>
          </cell>
          <cell r="K3062">
            <v>0</v>
          </cell>
          <cell r="L3062">
            <v>0</v>
          </cell>
          <cell r="M3062">
            <v>0</v>
          </cell>
          <cell r="N3062">
            <v>0</v>
          </cell>
          <cell r="O3062">
            <v>0</v>
          </cell>
          <cell r="P3062">
            <v>0</v>
          </cell>
          <cell r="Q3062">
            <v>0</v>
          </cell>
          <cell r="R3062">
            <v>0</v>
          </cell>
          <cell r="S3062">
            <v>0</v>
          </cell>
          <cell r="T3062">
            <v>0</v>
          </cell>
          <cell r="U3062">
            <v>0</v>
          </cell>
          <cell r="V3062">
            <v>0</v>
          </cell>
          <cell r="W3062">
            <v>0</v>
          </cell>
          <cell r="X3062">
            <v>0</v>
          </cell>
          <cell r="Y3062">
            <v>0</v>
          </cell>
          <cell r="Z3062">
            <v>0</v>
          </cell>
          <cell r="AA3062">
            <v>0</v>
          </cell>
          <cell r="AB3062">
            <v>0</v>
          </cell>
          <cell r="AC3062">
            <v>0</v>
          </cell>
          <cell r="AD3062">
            <v>0</v>
          </cell>
          <cell r="AE3062">
            <v>0</v>
          </cell>
          <cell r="AF3062">
            <v>0</v>
          </cell>
          <cell r="AG3062">
            <v>0</v>
          </cell>
          <cell r="AH3062">
            <v>0</v>
          </cell>
          <cell r="AI3062">
            <v>0</v>
          </cell>
          <cell r="AJ3062">
            <v>0</v>
          </cell>
          <cell r="AK3062">
            <v>0</v>
          </cell>
          <cell r="AL3062">
            <v>0</v>
          </cell>
          <cell r="AM3062">
            <v>3181.42</v>
          </cell>
          <cell r="AN3062">
            <v>0</v>
          </cell>
          <cell r="AO3062">
            <v>3181.42</v>
          </cell>
          <cell r="AP3062">
            <v>0</v>
          </cell>
          <cell r="AQ3062">
            <v>0</v>
          </cell>
          <cell r="AR3062">
            <v>0</v>
          </cell>
          <cell r="AS3062">
            <v>1522.1</v>
          </cell>
          <cell r="AT3062">
            <v>1404.99</v>
          </cell>
          <cell r="AU3062">
            <v>166</v>
          </cell>
        </row>
        <row r="3063">
          <cell r="A3063" t="str">
            <v>4120718</v>
          </cell>
          <cell r="B3063" t="str">
            <v>GR11-INST/COMUNICACAO-SISTEMA VIVA VOZ#MATERIAL</v>
          </cell>
          <cell r="C3063">
            <v>0</v>
          </cell>
          <cell r="D3063">
            <v>0</v>
          </cell>
          <cell r="E3063">
            <v>0</v>
          </cell>
          <cell r="F3063">
            <v>0</v>
          </cell>
          <cell r="G3063">
            <v>0</v>
          </cell>
          <cell r="H3063">
            <v>0</v>
          </cell>
          <cell r="I3063">
            <v>0</v>
          </cell>
          <cell r="J3063">
            <v>0</v>
          </cell>
          <cell r="K3063">
            <v>0</v>
          </cell>
          <cell r="L3063">
            <v>0</v>
          </cell>
          <cell r="M3063">
            <v>0</v>
          </cell>
          <cell r="N3063">
            <v>0</v>
          </cell>
          <cell r="O3063">
            <v>0</v>
          </cell>
          <cell r="P3063">
            <v>0</v>
          </cell>
          <cell r="Q3063">
            <v>0</v>
          </cell>
          <cell r="R3063">
            <v>0</v>
          </cell>
          <cell r="S3063">
            <v>0</v>
          </cell>
          <cell r="T3063">
            <v>0</v>
          </cell>
          <cell r="U3063">
            <v>0</v>
          </cell>
          <cell r="V3063">
            <v>0</v>
          </cell>
          <cell r="W3063">
            <v>0</v>
          </cell>
          <cell r="X3063">
            <v>0</v>
          </cell>
          <cell r="Y3063">
            <v>0</v>
          </cell>
          <cell r="Z3063">
            <v>0</v>
          </cell>
          <cell r="AA3063">
            <v>0</v>
          </cell>
          <cell r="AB3063">
            <v>0</v>
          </cell>
          <cell r="AC3063">
            <v>0</v>
          </cell>
          <cell r="AD3063">
            <v>0</v>
          </cell>
          <cell r="AE3063">
            <v>0</v>
          </cell>
          <cell r="AF3063">
            <v>0</v>
          </cell>
          <cell r="AG3063">
            <v>0</v>
          </cell>
          <cell r="AH3063">
            <v>0</v>
          </cell>
          <cell r="AI3063">
            <v>0</v>
          </cell>
          <cell r="AJ3063">
            <v>0</v>
          </cell>
          <cell r="AK3063">
            <v>0</v>
          </cell>
          <cell r="AL3063">
            <v>0</v>
          </cell>
          <cell r="AM3063">
            <v>0</v>
          </cell>
          <cell r="AN3063">
            <v>0</v>
          </cell>
          <cell r="AO3063">
            <v>0</v>
          </cell>
          <cell r="AP3063">
            <v>0</v>
          </cell>
          <cell r="AQ3063">
            <v>0</v>
          </cell>
          <cell r="AR3063">
            <v>0</v>
          </cell>
          <cell r="AS3063">
            <v>60.75</v>
          </cell>
          <cell r="AT3063">
            <v>60.75</v>
          </cell>
          <cell r="AU3063">
            <v>880</v>
          </cell>
        </row>
        <row r="3064">
          <cell r="A3064" t="str">
            <v>4120719</v>
          </cell>
          <cell r="B3064" t="str">
            <v>GR11-INSTALACAO / SISTEMA CONTRA INCENDIO#MATERIAL</v>
          </cell>
          <cell r="C3064">
            <v>175</v>
          </cell>
          <cell r="D3064">
            <v>0</v>
          </cell>
          <cell r="E3064">
            <v>104.5</v>
          </cell>
          <cell r="F3064">
            <v>0</v>
          </cell>
          <cell r="G3064">
            <v>0</v>
          </cell>
          <cell r="H3064">
            <v>0</v>
          </cell>
          <cell r="I3064">
            <v>0</v>
          </cell>
          <cell r="J3064">
            <v>0</v>
          </cell>
          <cell r="K3064">
            <v>0</v>
          </cell>
          <cell r="L3064">
            <v>0</v>
          </cell>
          <cell r="M3064">
            <v>0</v>
          </cell>
          <cell r="N3064">
            <v>0</v>
          </cell>
          <cell r="O3064">
            <v>0</v>
          </cell>
          <cell r="P3064">
            <v>0</v>
          </cell>
          <cell r="Q3064">
            <v>0</v>
          </cell>
          <cell r="R3064">
            <v>0</v>
          </cell>
          <cell r="S3064">
            <v>0</v>
          </cell>
          <cell r="T3064">
            <v>0</v>
          </cell>
          <cell r="U3064">
            <v>0</v>
          </cell>
          <cell r="V3064">
            <v>0</v>
          </cell>
          <cell r="W3064">
            <v>0</v>
          </cell>
          <cell r="X3064">
            <v>0</v>
          </cell>
          <cell r="Y3064">
            <v>0</v>
          </cell>
          <cell r="Z3064">
            <v>0</v>
          </cell>
          <cell r="AA3064">
            <v>0</v>
          </cell>
          <cell r="AB3064">
            <v>0</v>
          </cell>
          <cell r="AC3064">
            <v>0</v>
          </cell>
          <cell r="AD3064">
            <v>0</v>
          </cell>
          <cell r="AE3064">
            <v>0</v>
          </cell>
          <cell r="AF3064">
            <v>0</v>
          </cell>
          <cell r="AG3064">
            <v>0</v>
          </cell>
          <cell r="AH3064">
            <v>0</v>
          </cell>
          <cell r="AI3064">
            <v>0</v>
          </cell>
          <cell r="AJ3064">
            <v>0</v>
          </cell>
          <cell r="AK3064">
            <v>0</v>
          </cell>
          <cell r="AL3064">
            <v>0</v>
          </cell>
          <cell r="AM3064">
            <v>279.5</v>
          </cell>
          <cell r="AN3064">
            <v>0</v>
          </cell>
          <cell r="AO3064">
            <v>279.5</v>
          </cell>
          <cell r="AP3064">
            <v>0</v>
          </cell>
          <cell r="AQ3064">
            <v>0</v>
          </cell>
          <cell r="AR3064">
            <v>0</v>
          </cell>
          <cell r="AS3064">
            <v>360</v>
          </cell>
          <cell r="AT3064">
            <v>0</v>
          </cell>
          <cell r="AU3064">
            <v>25481.47</v>
          </cell>
        </row>
        <row r="3065">
          <cell r="A3065" t="str">
            <v>4120720</v>
          </cell>
          <cell r="B3065" t="str">
            <v>GR11-INSTALACAO/SISTEMA AR CONDICIONADO#MATERIAL</v>
          </cell>
          <cell r="C3065">
            <v>369.42</v>
          </cell>
          <cell r="D3065">
            <v>0</v>
          </cell>
          <cell r="E3065">
            <v>420</v>
          </cell>
          <cell r="F3065">
            <v>0</v>
          </cell>
          <cell r="G3065">
            <v>0</v>
          </cell>
          <cell r="H3065">
            <v>0</v>
          </cell>
          <cell r="I3065">
            <v>0</v>
          </cell>
          <cell r="J3065">
            <v>0</v>
          </cell>
          <cell r="K3065">
            <v>0</v>
          </cell>
          <cell r="L3065">
            <v>0</v>
          </cell>
          <cell r="M3065">
            <v>0</v>
          </cell>
          <cell r="N3065">
            <v>0</v>
          </cell>
          <cell r="O3065">
            <v>0</v>
          </cell>
          <cell r="P3065">
            <v>0</v>
          </cell>
          <cell r="Q3065">
            <v>0</v>
          </cell>
          <cell r="R3065">
            <v>0</v>
          </cell>
          <cell r="S3065">
            <v>0</v>
          </cell>
          <cell r="T3065">
            <v>0</v>
          </cell>
          <cell r="U3065">
            <v>0</v>
          </cell>
          <cell r="V3065">
            <v>0</v>
          </cell>
          <cell r="W3065">
            <v>0</v>
          </cell>
          <cell r="X3065">
            <v>0</v>
          </cell>
          <cell r="Y3065">
            <v>0</v>
          </cell>
          <cell r="Z3065">
            <v>0</v>
          </cell>
          <cell r="AA3065">
            <v>0</v>
          </cell>
          <cell r="AB3065">
            <v>0</v>
          </cell>
          <cell r="AC3065">
            <v>0</v>
          </cell>
          <cell r="AD3065">
            <v>0</v>
          </cell>
          <cell r="AE3065">
            <v>0</v>
          </cell>
          <cell r="AF3065">
            <v>0</v>
          </cell>
          <cell r="AG3065">
            <v>0</v>
          </cell>
          <cell r="AH3065">
            <v>0</v>
          </cell>
          <cell r="AI3065">
            <v>0</v>
          </cell>
          <cell r="AJ3065">
            <v>0</v>
          </cell>
          <cell r="AK3065">
            <v>0</v>
          </cell>
          <cell r="AL3065">
            <v>0</v>
          </cell>
          <cell r="AM3065">
            <v>789.42</v>
          </cell>
          <cell r="AN3065">
            <v>0</v>
          </cell>
          <cell r="AO3065">
            <v>789.42</v>
          </cell>
          <cell r="AP3065">
            <v>0</v>
          </cell>
          <cell r="AQ3065">
            <v>0</v>
          </cell>
          <cell r="AR3065">
            <v>0</v>
          </cell>
          <cell r="AS3065">
            <v>215.68</v>
          </cell>
          <cell r="AT3065">
            <v>215.68</v>
          </cell>
          <cell r="AU3065">
            <v>4336.09</v>
          </cell>
        </row>
        <row r="3066">
          <cell r="A3066" t="str">
            <v>4120723</v>
          </cell>
          <cell r="B3066" t="str">
            <v>GR11-LANCHES E REFEICOES # MATERIAL</v>
          </cell>
          <cell r="C3066">
            <v>249.1</v>
          </cell>
          <cell r="D3066">
            <v>0</v>
          </cell>
          <cell r="E3066">
            <v>771.44</v>
          </cell>
          <cell r="F3066">
            <v>0</v>
          </cell>
          <cell r="G3066">
            <v>0</v>
          </cell>
          <cell r="H3066">
            <v>0</v>
          </cell>
          <cell r="I3066">
            <v>0</v>
          </cell>
          <cell r="J3066">
            <v>0</v>
          </cell>
          <cell r="K3066">
            <v>0</v>
          </cell>
          <cell r="L3066">
            <v>0</v>
          </cell>
          <cell r="M3066">
            <v>0</v>
          </cell>
          <cell r="N3066">
            <v>0</v>
          </cell>
          <cell r="O3066">
            <v>0</v>
          </cell>
          <cell r="P3066">
            <v>0</v>
          </cell>
          <cell r="Q3066">
            <v>0</v>
          </cell>
          <cell r="R3066">
            <v>0</v>
          </cell>
          <cell r="S3066">
            <v>0</v>
          </cell>
          <cell r="T3066">
            <v>0</v>
          </cell>
          <cell r="U3066">
            <v>0</v>
          </cell>
          <cell r="V3066">
            <v>0</v>
          </cell>
          <cell r="W3066">
            <v>0</v>
          </cell>
          <cell r="X3066">
            <v>0</v>
          </cell>
          <cell r="Y3066">
            <v>0</v>
          </cell>
          <cell r="Z3066">
            <v>0</v>
          </cell>
          <cell r="AA3066">
            <v>0</v>
          </cell>
          <cell r="AB3066">
            <v>0</v>
          </cell>
          <cell r="AC3066">
            <v>0</v>
          </cell>
          <cell r="AD3066">
            <v>0</v>
          </cell>
          <cell r="AE3066">
            <v>0</v>
          </cell>
          <cell r="AF3066">
            <v>0</v>
          </cell>
          <cell r="AG3066">
            <v>0</v>
          </cell>
          <cell r="AH3066">
            <v>0</v>
          </cell>
          <cell r="AI3066">
            <v>0</v>
          </cell>
          <cell r="AJ3066">
            <v>0</v>
          </cell>
          <cell r="AK3066">
            <v>0</v>
          </cell>
          <cell r="AL3066">
            <v>0</v>
          </cell>
          <cell r="AM3066">
            <v>1020.54</v>
          </cell>
          <cell r="AN3066">
            <v>0</v>
          </cell>
          <cell r="AO3066">
            <v>1020.54</v>
          </cell>
          <cell r="AP3066">
            <v>0</v>
          </cell>
          <cell r="AQ3066">
            <v>0</v>
          </cell>
          <cell r="AR3066">
            <v>0</v>
          </cell>
          <cell r="AS3066">
            <v>8066.88</v>
          </cell>
          <cell r="AT3066">
            <v>3210.11</v>
          </cell>
          <cell r="AU3066">
            <v>5420.64</v>
          </cell>
        </row>
        <row r="3067">
          <cell r="A3067" t="str">
            <v>4120724</v>
          </cell>
          <cell r="B3067" t="str">
            <v>GR11-MEIO AMBIENTE-MATERIAL</v>
          </cell>
          <cell r="C3067">
            <v>0</v>
          </cell>
          <cell r="D3067">
            <v>0</v>
          </cell>
          <cell r="E3067">
            <v>0</v>
          </cell>
          <cell r="F3067">
            <v>0</v>
          </cell>
          <cell r="G3067">
            <v>0</v>
          </cell>
          <cell r="H3067">
            <v>0</v>
          </cell>
          <cell r="I3067">
            <v>0</v>
          </cell>
          <cell r="J3067">
            <v>0</v>
          </cell>
          <cell r="K3067">
            <v>0</v>
          </cell>
          <cell r="L3067">
            <v>0</v>
          </cell>
          <cell r="M3067">
            <v>0</v>
          </cell>
          <cell r="N3067">
            <v>0</v>
          </cell>
          <cell r="O3067">
            <v>0</v>
          </cell>
          <cell r="P3067">
            <v>0</v>
          </cell>
          <cell r="Q3067">
            <v>0</v>
          </cell>
          <cell r="R3067">
            <v>0</v>
          </cell>
          <cell r="S3067">
            <v>0</v>
          </cell>
          <cell r="T3067">
            <v>0</v>
          </cell>
          <cell r="U3067">
            <v>0</v>
          </cell>
          <cell r="V3067">
            <v>0</v>
          </cell>
          <cell r="W3067">
            <v>0</v>
          </cell>
          <cell r="X3067">
            <v>0</v>
          </cell>
          <cell r="Y3067">
            <v>0</v>
          </cell>
          <cell r="Z3067">
            <v>0</v>
          </cell>
          <cell r="AA3067">
            <v>0</v>
          </cell>
          <cell r="AB3067">
            <v>0</v>
          </cell>
          <cell r="AC3067">
            <v>0</v>
          </cell>
          <cell r="AD3067">
            <v>0</v>
          </cell>
          <cell r="AE3067">
            <v>0</v>
          </cell>
          <cell r="AF3067">
            <v>0</v>
          </cell>
          <cell r="AG3067">
            <v>0</v>
          </cell>
          <cell r="AH3067">
            <v>0</v>
          </cell>
          <cell r="AI3067">
            <v>0</v>
          </cell>
          <cell r="AJ3067">
            <v>0</v>
          </cell>
          <cell r="AK3067">
            <v>0</v>
          </cell>
          <cell r="AL3067">
            <v>0</v>
          </cell>
          <cell r="AM3067">
            <v>0</v>
          </cell>
          <cell r="AN3067">
            <v>0</v>
          </cell>
          <cell r="AO3067">
            <v>0</v>
          </cell>
          <cell r="AP3067">
            <v>0</v>
          </cell>
          <cell r="AQ3067">
            <v>0</v>
          </cell>
          <cell r="AR3067">
            <v>0</v>
          </cell>
          <cell r="AS3067">
            <v>0</v>
          </cell>
          <cell r="AT3067">
            <v>0</v>
          </cell>
          <cell r="AU3067">
            <v>468.99</v>
          </cell>
        </row>
        <row r="3068">
          <cell r="A3068" t="str">
            <v>4120725</v>
          </cell>
          <cell r="B3068" t="str">
            <v>GR11-PROVISAO / MATERIAIS</v>
          </cell>
          <cell r="C3068">
            <v>0</v>
          </cell>
          <cell r="D3068">
            <v>0</v>
          </cell>
          <cell r="E3068">
            <v>0</v>
          </cell>
          <cell r="F3068">
            <v>0</v>
          </cell>
          <cell r="G3068">
            <v>0</v>
          </cell>
          <cell r="H3068">
            <v>0</v>
          </cell>
          <cell r="I3068">
            <v>0</v>
          </cell>
          <cell r="J3068">
            <v>0</v>
          </cell>
          <cell r="K3068">
            <v>0</v>
          </cell>
          <cell r="L3068">
            <v>0</v>
          </cell>
          <cell r="M3068">
            <v>0</v>
          </cell>
          <cell r="N3068">
            <v>0</v>
          </cell>
          <cell r="O3068">
            <v>0</v>
          </cell>
          <cell r="P3068">
            <v>0</v>
          </cell>
          <cell r="Q3068">
            <v>0</v>
          </cell>
          <cell r="R3068">
            <v>0</v>
          </cell>
          <cell r="S3068">
            <v>0</v>
          </cell>
          <cell r="T3068">
            <v>0</v>
          </cell>
          <cell r="U3068">
            <v>0</v>
          </cell>
          <cell r="V3068">
            <v>0</v>
          </cell>
          <cell r="W3068">
            <v>0</v>
          </cell>
          <cell r="X3068">
            <v>0</v>
          </cell>
          <cell r="Y3068">
            <v>0</v>
          </cell>
          <cell r="Z3068">
            <v>0</v>
          </cell>
          <cell r="AA3068">
            <v>0</v>
          </cell>
          <cell r="AB3068">
            <v>0</v>
          </cell>
          <cell r="AC3068">
            <v>0</v>
          </cell>
          <cell r="AD3068">
            <v>0</v>
          </cell>
          <cell r="AE3068">
            <v>0</v>
          </cell>
          <cell r="AF3068">
            <v>0</v>
          </cell>
          <cell r="AG3068">
            <v>0</v>
          </cell>
          <cell r="AH3068">
            <v>0</v>
          </cell>
          <cell r="AI3068">
            <v>0</v>
          </cell>
          <cell r="AJ3068">
            <v>0</v>
          </cell>
          <cell r="AK3068">
            <v>0</v>
          </cell>
          <cell r="AL3068">
            <v>0</v>
          </cell>
          <cell r="AM3068">
            <v>0</v>
          </cell>
          <cell r="AN3068">
            <v>0</v>
          </cell>
          <cell r="AO3068">
            <v>0</v>
          </cell>
          <cell r="AP3068">
            <v>0</v>
          </cell>
          <cell r="AQ3068">
            <v>0</v>
          </cell>
          <cell r="AR3068">
            <v>0</v>
          </cell>
          <cell r="AS3068">
            <v>-62504</v>
          </cell>
          <cell r="AT3068">
            <v>-62504</v>
          </cell>
          <cell r="AU3068">
            <v>62504</v>
          </cell>
        </row>
        <row r="3069">
          <cell r="A3069" t="str">
            <v>4120727</v>
          </cell>
          <cell r="B3069" t="str">
            <v>GR11-SEGURANCA / CIPA/SIPAT # MATERIAL</v>
          </cell>
          <cell r="C3069">
            <v>252</v>
          </cell>
          <cell r="D3069">
            <v>0</v>
          </cell>
          <cell r="E3069">
            <v>11.35</v>
          </cell>
          <cell r="F3069">
            <v>0</v>
          </cell>
          <cell r="G3069">
            <v>0</v>
          </cell>
          <cell r="H3069">
            <v>0</v>
          </cell>
          <cell r="I3069">
            <v>0</v>
          </cell>
          <cell r="J3069">
            <v>0</v>
          </cell>
          <cell r="K3069">
            <v>0</v>
          </cell>
          <cell r="L3069">
            <v>0</v>
          </cell>
          <cell r="M3069">
            <v>0</v>
          </cell>
          <cell r="N3069">
            <v>0</v>
          </cell>
          <cell r="O3069">
            <v>0</v>
          </cell>
          <cell r="P3069">
            <v>0</v>
          </cell>
          <cell r="Q3069">
            <v>0</v>
          </cell>
          <cell r="R3069">
            <v>0</v>
          </cell>
          <cell r="S3069">
            <v>0</v>
          </cell>
          <cell r="T3069">
            <v>0</v>
          </cell>
          <cell r="U3069">
            <v>0</v>
          </cell>
          <cell r="V3069">
            <v>0</v>
          </cell>
          <cell r="W3069">
            <v>0</v>
          </cell>
          <cell r="X3069">
            <v>0</v>
          </cell>
          <cell r="Y3069">
            <v>0</v>
          </cell>
          <cell r="Z3069">
            <v>0</v>
          </cell>
          <cell r="AA3069">
            <v>0</v>
          </cell>
          <cell r="AB3069">
            <v>0</v>
          </cell>
          <cell r="AC3069">
            <v>0</v>
          </cell>
          <cell r="AD3069">
            <v>0</v>
          </cell>
          <cell r="AE3069">
            <v>0</v>
          </cell>
          <cell r="AF3069">
            <v>0</v>
          </cell>
          <cell r="AG3069">
            <v>0</v>
          </cell>
          <cell r="AH3069">
            <v>0</v>
          </cell>
          <cell r="AI3069">
            <v>0</v>
          </cell>
          <cell r="AJ3069">
            <v>0</v>
          </cell>
          <cell r="AK3069">
            <v>0</v>
          </cell>
          <cell r="AL3069">
            <v>0</v>
          </cell>
          <cell r="AM3069">
            <v>263.35000000000002</v>
          </cell>
          <cell r="AN3069">
            <v>0</v>
          </cell>
          <cell r="AO3069">
            <v>263.35000000000002</v>
          </cell>
          <cell r="AP3069">
            <v>0</v>
          </cell>
          <cell r="AQ3069">
            <v>0</v>
          </cell>
          <cell r="AR3069">
            <v>0</v>
          </cell>
          <cell r="AS3069">
            <v>3716.03</v>
          </cell>
          <cell r="AT3069">
            <v>3716.03</v>
          </cell>
          <cell r="AU3069">
            <v>4827.76</v>
          </cell>
        </row>
        <row r="3070">
          <cell r="A3070" t="str">
            <v>4120729</v>
          </cell>
          <cell r="B3070" t="str">
            <v>GR11-SEGURANCA / MATERIAL</v>
          </cell>
          <cell r="C3070">
            <v>4549.5600000000004</v>
          </cell>
          <cell r="D3070">
            <v>0</v>
          </cell>
          <cell r="E3070">
            <v>35069.46</v>
          </cell>
          <cell r="F3070">
            <v>0</v>
          </cell>
          <cell r="G3070">
            <v>0</v>
          </cell>
          <cell r="H3070">
            <v>0</v>
          </cell>
          <cell r="I3070">
            <v>0</v>
          </cell>
          <cell r="J3070">
            <v>0</v>
          </cell>
          <cell r="K3070">
            <v>0</v>
          </cell>
          <cell r="L3070">
            <v>0</v>
          </cell>
          <cell r="M3070">
            <v>0</v>
          </cell>
          <cell r="N3070">
            <v>0</v>
          </cell>
          <cell r="O3070">
            <v>0</v>
          </cell>
          <cell r="P3070">
            <v>0</v>
          </cell>
          <cell r="Q3070">
            <v>0</v>
          </cell>
          <cell r="R3070">
            <v>0</v>
          </cell>
          <cell r="S3070">
            <v>0</v>
          </cell>
          <cell r="T3070">
            <v>0</v>
          </cell>
          <cell r="U3070">
            <v>0</v>
          </cell>
          <cell r="V3070">
            <v>0</v>
          </cell>
          <cell r="W3070">
            <v>0</v>
          </cell>
          <cell r="X3070">
            <v>0</v>
          </cell>
          <cell r="Y3070">
            <v>0</v>
          </cell>
          <cell r="Z3070">
            <v>0</v>
          </cell>
          <cell r="AA3070">
            <v>0</v>
          </cell>
          <cell r="AB3070">
            <v>0</v>
          </cell>
          <cell r="AC3070">
            <v>0</v>
          </cell>
          <cell r="AD3070">
            <v>0</v>
          </cell>
          <cell r="AE3070">
            <v>0</v>
          </cell>
          <cell r="AF3070">
            <v>0</v>
          </cell>
          <cell r="AG3070">
            <v>0</v>
          </cell>
          <cell r="AH3070">
            <v>0</v>
          </cell>
          <cell r="AI3070">
            <v>0</v>
          </cell>
          <cell r="AJ3070">
            <v>0</v>
          </cell>
          <cell r="AK3070">
            <v>0</v>
          </cell>
          <cell r="AL3070">
            <v>0</v>
          </cell>
          <cell r="AM3070">
            <v>39619.019999999997</v>
          </cell>
          <cell r="AN3070">
            <v>0</v>
          </cell>
          <cell r="AO3070">
            <v>39619.019999999997</v>
          </cell>
          <cell r="AP3070">
            <v>0</v>
          </cell>
          <cell r="AQ3070">
            <v>0</v>
          </cell>
          <cell r="AR3070">
            <v>0</v>
          </cell>
          <cell r="AS3070">
            <v>31614.71</v>
          </cell>
          <cell r="AT3070">
            <v>18160.25</v>
          </cell>
          <cell r="AU3070">
            <v>126355.62</v>
          </cell>
        </row>
        <row r="3071">
          <cell r="A3071" t="str">
            <v>4120730</v>
          </cell>
          <cell r="B3071" t="str">
            <v>GR11-SEGURANCA / MEDICAMENTOS</v>
          </cell>
          <cell r="C3071">
            <v>1195.5899999999999</v>
          </cell>
          <cell r="D3071">
            <v>0</v>
          </cell>
          <cell r="E3071">
            <v>0</v>
          </cell>
          <cell r="F3071">
            <v>0</v>
          </cell>
          <cell r="G3071">
            <v>0</v>
          </cell>
          <cell r="H3071">
            <v>0</v>
          </cell>
          <cell r="I3071">
            <v>0</v>
          </cell>
          <cell r="J3071">
            <v>0</v>
          </cell>
          <cell r="K3071">
            <v>0</v>
          </cell>
          <cell r="L3071">
            <v>0</v>
          </cell>
          <cell r="M3071">
            <v>0</v>
          </cell>
          <cell r="N3071">
            <v>0</v>
          </cell>
          <cell r="O3071">
            <v>0</v>
          </cell>
          <cell r="P3071">
            <v>0</v>
          </cell>
          <cell r="Q3071">
            <v>0</v>
          </cell>
          <cell r="R3071">
            <v>0</v>
          </cell>
          <cell r="S3071">
            <v>0</v>
          </cell>
          <cell r="T3071">
            <v>0</v>
          </cell>
          <cell r="U3071">
            <v>0</v>
          </cell>
          <cell r="V3071">
            <v>0</v>
          </cell>
          <cell r="W3071">
            <v>0</v>
          </cell>
          <cell r="X3071">
            <v>0</v>
          </cell>
          <cell r="Y3071">
            <v>0</v>
          </cell>
          <cell r="Z3071">
            <v>0</v>
          </cell>
          <cell r="AA3071">
            <v>0</v>
          </cell>
          <cell r="AB3071">
            <v>0</v>
          </cell>
          <cell r="AC3071">
            <v>0</v>
          </cell>
          <cell r="AD3071">
            <v>0</v>
          </cell>
          <cell r="AE3071">
            <v>0</v>
          </cell>
          <cell r="AF3071">
            <v>0</v>
          </cell>
          <cell r="AG3071">
            <v>0</v>
          </cell>
          <cell r="AH3071">
            <v>0</v>
          </cell>
          <cell r="AI3071">
            <v>0</v>
          </cell>
          <cell r="AJ3071">
            <v>0</v>
          </cell>
          <cell r="AK3071">
            <v>0</v>
          </cell>
          <cell r="AL3071">
            <v>0</v>
          </cell>
          <cell r="AM3071">
            <v>1195.5899999999999</v>
          </cell>
          <cell r="AN3071">
            <v>0</v>
          </cell>
          <cell r="AO3071">
            <v>1195.5899999999999</v>
          </cell>
          <cell r="AP3071">
            <v>0</v>
          </cell>
          <cell r="AQ3071">
            <v>0</v>
          </cell>
          <cell r="AR3071">
            <v>0</v>
          </cell>
          <cell r="AS3071">
            <v>0</v>
          </cell>
          <cell r="AT3071">
            <v>0</v>
          </cell>
          <cell r="AU3071">
            <v>0</v>
          </cell>
        </row>
        <row r="3072">
          <cell r="A3072" t="str">
            <v>4120744</v>
          </cell>
          <cell r="B3072" t="str">
            <v>GR11-TELECOMUNICACOES # MATERIAL</v>
          </cell>
          <cell r="C3072">
            <v>0</v>
          </cell>
          <cell r="D3072">
            <v>0</v>
          </cell>
          <cell r="E3072">
            <v>-32851.31</v>
          </cell>
          <cell r="F3072">
            <v>0</v>
          </cell>
          <cell r="G3072">
            <v>0</v>
          </cell>
          <cell r="H3072">
            <v>0</v>
          </cell>
          <cell r="I3072">
            <v>0</v>
          </cell>
          <cell r="J3072">
            <v>0</v>
          </cell>
          <cell r="K3072">
            <v>0</v>
          </cell>
          <cell r="L3072">
            <v>0</v>
          </cell>
          <cell r="M3072">
            <v>0</v>
          </cell>
          <cell r="N3072">
            <v>0</v>
          </cell>
          <cell r="O3072">
            <v>0</v>
          </cell>
          <cell r="P3072">
            <v>0</v>
          </cell>
          <cell r="Q3072">
            <v>0</v>
          </cell>
          <cell r="R3072">
            <v>0</v>
          </cell>
          <cell r="S3072">
            <v>0</v>
          </cell>
          <cell r="T3072">
            <v>0</v>
          </cell>
          <cell r="U3072">
            <v>0</v>
          </cell>
          <cell r="V3072">
            <v>0</v>
          </cell>
          <cell r="W3072">
            <v>0</v>
          </cell>
          <cell r="X3072">
            <v>0</v>
          </cell>
          <cell r="Y3072">
            <v>0</v>
          </cell>
          <cell r="Z3072">
            <v>0</v>
          </cell>
          <cell r="AA3072">
            <v>0</v>
          </cell>
          <cell r="AB3072">
            <v>0</v>
          </cell>
          <cell r="AC3072">
            <v>0</v>
          </cell>
          <cell r="AD3072">
            <v>0</v>
          </cell>
          <cell r="AE3072">
            <v>0</v>
          </cell>
          <cell r="AF3072">
            <v>0</v>
          </cell>
          <cell r="AG3072">
            <v>0</v>
          </cell>
          <cell r="AH3072">
            <v>0</v>
          </cell>
          <cell r="AI3072">
            <v>0</v>
          </cell>
          <cell r="AJ3072">
            <v>0</v>
          </cell>
          <cell r="AK3072">
            <v>0</v>
          </cell>
          <cell r="AL3072">
            <v>0</v>
          </cell>
          <cell r="AM3072">
            <v>-32851.31</v>
          </cell>
          <cell r="AN3072">
            <v>0</v>
          </cell>
          <cell r="AO3072">
            <v>-32851.31</v>
          </cell>
          <cell r="AP3072">
            <v>0</v>
          </cell>
          <cell r="AQ3072">
            <v>0</v>
          </cell>
          <cell r="AR3072">
            <v>0</v>
          </cell>
          <cell r="AS3072">
            <v>113345.59</v>
          </cell>
          <cell r="AT3072">
            <v>113868.91</v>
          </cell>
          <cell r="AU3072">
            <v>308249.36</v>
          </cell>
        </row>
        <row r="3073">
          <cell r="A3073" t="str">
            <v>4120765</v>
          </cell>
          <cell r="B3073" t="str">
            <v>GR11-VESTUARIO E UNIFORME # MATERIAL</v>
          </cell>
          <cell r="C3073">
            <v>0</v>
          </cell>
          <cell r="D3073">
            <v>0</v>
          </cell>
          <cell r="E3073">
            <v>61238.2</v>
          </cell>
          <cell r="F3073">
            <v>0</v>
          </cell>
          <cell r="G3073">
            <v>0</v>
          </cell>
          <cell r="H3073">
            <v>0</v>
          </cell>
          <cell r="I3073">
            <v>0</v>
          </cell>
          <cell r="J3073">
            <v>0</v>
          </cell>
          <cell r="K3073">
            <v>0</v>
          </cell>
          <cell r="L3073">
            <v>0</v>
          </cell>
          <cell r="M3073">
            <v>0</v>
          </cell>
          <cell r="N3073">
            <v>0</v>
          </cell>
          <cell r="O3073">
            <v>0</v>
          </cell>
          <cell r="P3073">
            <v>0</v>
          </cell>
          <cell r="Q3073">
            <v>0</v>
          </cell>
          <cell r="R3073">
            <v>0</v>
          </cell>
          <cell r="S3073">
            <v>0</v>
          </cell>
          <cell r="T3073">
            <v>0</v>
          </cell>
          <cell r="U3073">
            <v>0</v>
          </cell>
          <cell r="V3073">
            <v>0</v>
          </cell>
          <cell r="W3073">
            <v>0</v>
          </cell>
          <cell r="X3073">
            <v>0</v>
          </cell>
          <cell r="Y3073">
            <v>0</v>
          </cell>
          <cell r="Z3073">
            <v>0</v>
          </cell>
          <cell r="AA3073">
            <v>0</v>
          </cell>
          <cell r="AB3073">
            <v>0</v>
          </cell>
          <cell r="AC3073">
            <v>0</v>
          </cell>
          <cell r="AD3073">
            <v>0</v>
          </cell>
          <cell r="AE3073">
            <v>0</v>
          </cell>
          <cell r="AF3073">
            <v>0</v>
          </cell>
          <cell r="AG3073">
            <v>0</v>
          </cell>
          <cell r="AH3073">
            <v>0</v>
          </cell>
          <cell r="AI3073">
            <v>0</v>
          </cell>
          <cell r="AJ3073">
            <v>0</v>
          </cell>
          <cell r="AK3073">
            <v>0</v>
          </cell>
          <cell r="AL3073">
            <v>0</v>
          </cell>
          <cell r="AM3073">
            <v>61238.2</v>
          </cell>
          <cell r="AN3073">
            <v>0</v>
          </cell>
          <cell r="AO3073">
            <v>61238.2</v>
          </cell>
          <cell r="AP3073">
            <v>0</v>
          </cell>
          <cell r="AQ3073">
            <v>0</v>
          </cell>
          <cell r="AR3073">
            <v>0</v>
          </cell>
          <cell r="AS3073">
            <v>45309</v>
          </cell>
          <cell r="AT3073">
            <v>25781.52</v>
          </cell>
          <cell r="AU3073">
            <v>53113.84</v>
          </cell>
        </row>
        <row r="3074">
          <cell r="A3074" t="str">
            <v>4120776</v>
          </cell>
          <cell r="B3074" t="str">
            <v>GR11-BENS PATRIMONIAIS # MASSA # ALMOXARIFADO</v>
          </cell>
          <cell r="C3074">
            <v>0</v>
          </cell>
          <cell r="D3074">
            <v>94836.06</v>
          </cell>
          <cell r="E3074">
            <v>0</v>
          </cell>
          <cell r="F3074">
            <v>0</v>
          </cell>
          <cell r="G3074">
            <v>0</v>
          </cell>
          <cell r="H3074">
            <v>0</v>
          </cell>
          <cell r="I3074">
            <v>0</v>
          </cell>
          <cell r="J3074">
            <v>0</v>
          </cell>
          <cell r="K3074">
            <v>0</v>
          </cell>
          <cell r="L3074">
            <v>0</v>
          </cell>
          <cell r="M3074">
            <v>0</v>
          </cell>
          <cell r="N3074">
            <v>0</v>
          </cell>
          <cell r="O3074">
            <v>0</v>
          </cell>
          <cell r="P3074">
            <v>0</v>
          </cell>
          <cell r="Q3074">
            <v>0</v>
          </cell>
          <cell r="R3074">
            <v>0</v>
          </cell>
          <cell r="S3074">
            <v>0</v>
          </cell>
          <cell r="T3074">
            <v>0</v>
          </cell>
          <cell r="U3074">
            <v>0</v>
          </cell>
          <cell r="V3074">
            <v>0</v>
          </cell>
          <cell r="W3074">
            <v>0</v>
          </cell>
          <cell r="X3074">
            <v>0</v>
          </cell>
          <cell r="Y3074">
            <v>0</v>
          </cell>
          <cell r="Z3074">
            <v>0</v>
          </cell>
          <cell r="AA3074">
            <v>0</v>
          </cell>
          <cell r="AB3074">
            <v>0</v>
          </cell>
          <cell r="AC3074">
            <v>0</v>
          </cell>
          <cell r="AD3074">
            <v>0</v>
          </cell>
          <cell r="AE3074">
            <v>0</v>
          </cell>
          <cell r="AF3074">
            <v>0</v>
          </cell>
          <cell r="AG3074">
            <v>0</v>
          </cell>
          <cell r="AH3074">
            <v>0</v>
          </cell>
          <cell r="AI3074">
            <v>0</v>
          </cell>
          <cell r="AJ3074">
            <v>0</v>
          </cell>
          <cell r="AK3074">
            <v>0</v>
          </cell>
          <cell r="AL3074">
            <v>0</v>
          </cell>
          <cell r="AM3074">
            <v>94836.06</v>
          </cell>
          <cell r="AN3074">
            <v>0</v>
          </cell>
          <cell r="AO3074">
            <v>94836.06</v>
          </cell>
          <cell r="AP3074">
            <v>0</v>
          </cell>
          <cell r="AQ3074">
            <v>0</v>
          </cell>
          <cell r="AR3074">
            <v>0</v>
          </cell>
          <cell r="AS3074">
            <v>1118120.8</v>
          </cell>
          <cell r="AT3074">
            <v>1120556.8899999999</v>
          </cell>
          <cell r="AU3074">
            <v>2427713.71</v>
          </cell>
        </row>
        <row r="3075">
          <cell r="A3075" t="str">
            <v>4120777</v>
          </cell>
          <cell r="B3075" t="str">
            <v>GR11-MATERIAL SUCATA</v>
          </cell>
          <cell r="C3075">
            <v>-0.74</v>
          </cell>
          <cell r="D3075">
            <v>-1011.7</v>
          </cell>
          <cell r="E3075">
            <v>0</v>
          </cell>
          <cell r="F3075">
            <v>0</v>
          </cell>
          <cell r="G3075">
            <v>0</v>
          </cell>
          <cell r="H3075">
            <v>0</v>
          </cell>
          <cell r="I3075">
            <v>0</v>
          </cell>
          <cell r="J3075">
            <v>0</v>
          </cell>
          <cell r="K3075">
            <v>0</v>
          </cell>
          <cell r="L3075">
            <v>0</v>
          </cell>
          <cell r="M3075">
            <v>0</v>
          </cell>
          <cell r="N3075">
            <v>0</v>
          </cell>
          <cell r="O3075">
            <v>0</v>
          </cell>
          <cell r="P3075">
            <v>0</v>
          </cell>
          <cell r="Q3075">
            <v>0</v>
          </cell>
          <cell r="R3075">
            <v>0</v>
          </cell>
          <cell r="S3075">
            <v>0</v>
          </cell>
          <cell r="T3075">
            <v>0</v>
          </cell>
          <cell r="U3075">
            <v>0</v>
          </cell>
          <cell r="V3075">
            <v>0</v>
          </cell>
          <cell r="W3075">
            <v>0</v>
          </cell>
          <cell r="X3075">
            <v>0</v>
          </cell>
          <cell r="Y3075">
            <v>0</v>
          </cell>
          <cell r="Z3075">
            <v>0</v>
          </cell>
          <cell r="AA3075">
            <v>0</v>
          </cell>
          <cell r="AB3075">
            <v>0</v>
          </cell>
          <cell r="AC3075">
            <v>0</v>
          </cell>
          <cell r="AD3075">
            <v>0</v>
          </cell>
          <cell r="AE3075">
            <v>0</v>
          </cell>
          <cell r="AF3075">
            <v>0</v>
          </cell>
          <cell r="AG3075">
            <v>0</v>
          </cell>
          <cell r="AH3075">
            <v>0</v>
          </cell>
          <cell r="AI3075">
            <v>0</v>
          </cell>
          <cell r="AJ3075">
            <v>0</v>
          </cell>
          <cell r="AK3075">
            <v>0</v>
          </cell>
          <cell r="AL3075">
            <v>0</v>
          </cell>
          <cell r="AM3075">
            <v>-1012.44</v>
          </cell>
          <cell r="AN3075">
            <v>0</v>
          </cell>
          <cell r="AO3075">
            <v>-1012.44</v>
          </cell>
          <cell r="AP3075">
            <v>0</v>
          </cell>
          <cell r="AQ3075">
            <v>0</v>
          </cell>
          <cell r="AR3075">
            <v>0</v>
          </cell>
          <cell r="AS3075">
            <v>-3719.84</v>
          </cell>
          <cell r="AT3075">
            <v>-3030.39</v>
          </cell>
          <cell r="AU3075">
            <v>-1287.3800000000001</v>
          </cell>
        </row>
        <row r="3076">
          <cell r="A3076" t="str">
            <v>4120997</v>
          </cell>
          <cell r="B3076" t="str">
            <v>GR11-OUTROS MATERIAIS</v>
          </cell>
          <cell r="C3076">
            <v>0</v>
          </cell>
          <cell r="D3076">
            <v>0</v>
          </cell>
          <cell r="E3076">
            <v>3321.77</v>
          </cell>
          <cell r="F3076">
            <v>0</v>
          </cell>
          <cell r="G3076">
            <v>0</v>
          </cell>
          <cell r="H3076">
            <v>0</v>
          </cell>
          <cell r="I3076">
            <v>0</v>
          </cell>
          <cell r="J3076">
            <v>0</v>
          </cell>
          <cell r="K3076">
            <v>0</v>
          </cell>
          <cell r="L3076">
            <v>0</v>
          </cell>
          <cell r="M3076">
            <v>0</v>
          </cell>
          <cell r="N3076">
            <v>0</v>
          </cell>
          <cell r="O3076">
            <v>0</v>
          </cell>
          <cell r="P3076">
            <v>0</v>
          </cell>
          <cell r="Q3076">
            <v>0</v>
          </cell>
          <cell r="R3076">
            <v>0</v>
          </cell>
          <cell r="S3076">
            <v>0</v>
          </cell>
          <cell r="T3076">
            <v>0</v>
          </cell>
          <cell r="U3076">
            <v>0</v>
          </cell>
          <cell r="V3076">
            <v>0</v>
          </cell>
          <cell r="W3076">
            <v>0</v>
          </cell>
          <cell r="X3076">
            <v>0</v>
          </cell>
          <cell r="Y3076">
            <v>0</v>
          </cell>
          <cell r="Z3076">
            <v>0</v>
          </cell>
          <cell r="AA3076">
            <v>0</v>
          </cell>
          <cell r="AB3076">
            <v>0</v>
          </cell>
          <cell r="AC3076">
            <v>0</v>
          </cell>
          <cell r="AD3076">
            <v>0</v>
          </cell>
          <cell r="AE3076">
            <v>0</v>
          </cell>
          <cell r="AF3076">
            <v>0</v>
          </cell>
          <cell r="AG3076">
            <v>0</v>
          </cell>
          <cell r="AH3076">
            <v>0</v>
          </cell>
          <cell r="AI3076">
            <v>0</v>
          </cell>
          <cell r="AJ3076">
            <v>0</v>
          </cell>
          <cell r="AK3076">
            <v>0</v>
          </cell>
          <cell r="AL3076">
            <v>0</v>
          </cell>
          <cell r="AM3076">
            <v>3321.77</v>
          </cell>
          <cell r="AN3076">
            <v>0</v>
          </cell>
          <cell r="AO3076">
            <v>3321.77</v>
          </cell>
          <cell r="AP3076">
            <v>0</v>
          </cell>
          <cell r="AQ3076">
            <v>0</v>
          </cell>
          <cell r="AR3076">
            <v>0</v>
          </cell>
          <cell r="AS3076">
            <v>9698.81</v>
          </cell>
          <cell r="AT3076">
            <v>9576.81</v>
          </cell>
          <cell r="AU3076">
            <v>23033.42</v>
          </cell>
        </row>
        <row r="3077">
          <cell r="A3077" t="str">
            <v>4130704</v>
          </cell>
          <cell r="B3077" t="str">
            <v>GR11-EQUIP/MAQ MOBILIARIO ADMINISTRATIVO-MATERIAL</v>
          </cell>
          <cell r="C3077">
            <v>0</v>
          </cell>
          <cell r="D3077">
            <v>0</v>
          </cell>
          <cell r="E3077">
            <v>160</v>
          </cell>
          <cell r="F3077">
            <v>0</v>
          </cell>
          <cell r="G3077">
            <v>0</v>
          </cell>
          <cell r="H3077">
            <v>0</v>
          </cell>
          <cell r="I3077">
            <v>0</v>
          </cell>
          <cell r="J3077">
            <v>0</v>
          </cell>
          <cell r="K3077">
            <v>0</v>
          </cell>
          <cell r="L3077">
            <v>0</v>
          </cell>
          <cell r="M3077">
            <v>0</v>
          </cell>
          <cell r="N3077">
            <v>0</v>
          </cell>
          <cell r="O3077">
            <v>0</v>
          </cell>
          <cell r="P3077">
            <v>0</v>
          </cell>
          <cell r="Q3077">
            <v>0</v>
          </cell>
          <cell r="R3077">
            <v>0</v>
          </cell>
          <cell r="S3077">
            <v>0</v>
          </cell>
          <cell r="T3077">
            <v>0</v>
          </cell>
          <cell r="U3077">
            <v>0</v>
          </cell>
          <cell r="V3077">
            <v>0</v>
          </cell>
          <cell r="W3077">
            <v>0</v>
          </cell>
          <cell r="X3077">
            <v>0</v>
          </cell>
          <cell r="Y3077">
            <v>0</v>
          </cell>
          <cell r="Z3077">
            <v>0</v>
          </cell>
          <cell r="AA3077">
            <v>0</v>
          </cell>
          <cell r="AB3077">
            <v>0</v>
          </cell>
          <cell r="AC3077">
            <v>0</v>
          </cell>
          <cell r="AD3077">
            <v>0</v>
          </cell>
          <cell r="AE3077">
            <v>0</v>
          </cell>
          <cell r="AF3077">
            <v>0</v>
          </cell>
          <cell r="AG3077">
            <v>0</v>
          </cell>
          <cell r="AH3077">
            <v>0</v>
          </cell>
          <cell r="AI3077">
            <v>0</v>
          </cell>
          <cell r="AJ3077">
            <v>0</v>
          </cell>
          <cell r="AK3077">
            <v>0</v>
          </cell>
          <cell r="AL3077">
            <v>0</v>
          </cell>
          <cell r="AM3077">
            <v>160</v>
          </cell>
          <cell r="AN3077">
            <v>0</v>
          </cell>
          <cell r="AO3077">
            <v>160</v>
          </cell>
          <cell r="AP3077">
            <v>0</v>
          </cell>
          <cell r="AQ3077">
            <v>0</v>
          </cell>
          <cell r="AR3077">
            <v>0</v>
          </cell>
          <cell r="AS3077">
            <v>0</v>
          </cell>
          <cell r="AT3077">
            <v>0</v>
          </cell>
          <cell r="AU3077">
            <v>0</v>
          </cell>
        </row>
        <row r="3078">
          <cell r="A3078" t="str">
            <v>4130705</v>
          </cell>
          <cell r="B3078" t="str">
            <v>GR11-EXPEDIENTE # MATERIAL</v>
          </cell>
          <cell r="C3078">
            <v>0</v>
          </cell>
          <cell r="D3078">
            <v>0</v>
          </cell>
          <cell r="E3078">
            <v>506.41</v>
          </cell>
          <cell r="F3078">
            <v>0</v>
          </cell>
          <cell r="G3078">
            <v>0</v>
          </cell>
          <cell r="H3078">
            <v>0</v>
          </cell>
          <cell r="I3078">
            <v>0</v>
          </cell>
          <cell r="J3078">
            <v>0</v>
          </cell>
          <cell r="K3078">
            <v>0</v>
          </cell>
          <cell r="L3078">
            <v>0</v>
          </cell>
          <cell r="M3078">
            <v>0</v>
          </cell>
          <cell r="N3078">
            <v>0</v>
          </cell>
          <cell r="O3078">
            <v>0</v>
          </cell>
          <cell r="P3078">
            <v>0</v>
          </cell>
          <cell r="Q3078">
            <v>0</v>
          </cell>
          <cell r="R3078">
            <v>0</v>
          </cell>
          <cell r="S3078">
            <v>0</v>
          </cell>
          <cell r="T3078">
            <v>0</v>
          </cell>
          <cell r="U3078">
            <v>0</v>
          </cell>
          <cell r="V3078">
            <v>0</v>
          </cell>
          <cell r="W3078">
            <v>0</v>
          </cell>
          <cell r="X3078">
            <v>0</v>
          </cell>
          <cell r="Y3078">
            <v>0</v>
          </cell>
          <cell r="Z3078">
            <v>0</v>
          </cell>
          <cell r="AA3078">
            <v>0</v>
          </cell>
          <cell r="AB3078">
            <v>0</v>
          </cell>
          <cell r="AC3078">
            <v>0</v>
          </cell>
          <cell r="AD3078">
            <v>0</v>
          </cell>
          <cell r="AE3078">
            <v>0</v>
          </cell>
          <cell r="AF3078">
            <v>0</v>
          </cell>
          <cell r="AG3078">
            <v>0</v>
          </cell>
          <cell r="AH3078">
            <v>0</v>
          </cell>
          <cell r="AI3078">
            <v>0</v>
          </cell>
          <cell r="AJ3078">
            <v>0</v>
          </cell>
          <cell r="AK3078">
            <v>0</v>
          </cell>
          <cell r="AL3078">
            <v>0</v>
          </cell>
          <cell r="AM3078">
            <v>506.41</v>
          </cell>
          <cell r="AN3078">
            <v>0</v>
          </cell>
          <cell r="AO3078">
            <v>506.41</v>
          </cell>
          <cell r="AP3078">
            <v>0</v>
          </cell>
          <cell r="AQ3078">
            <v>0</v>
          </cell>
          <cell r="AR3078">
            <v>0</v>
          </cell>
          <cell r="AS3078">
            <v>1460.76</v>
          </cell>
          <cell r="AT3078">
            <v>1460.76</v>
          </cell>
          <cell r="AU3078">
            <v>5407.87</v>
          </cell>
        </row>
        <row r="3079">
          <cell r="A3079" t="str">
            <v>4130710</v>
          </cell>
          <cell r="B3079" t="str">
            <v>GR11-INSTALACAO/CONSERVACAO E LIMPEZA-MATERIAL</v>
          </cell>
          <cell r="C3079">
            <v>0</v>
          </cell>
          <cell r="D3079">
            <v>0</v>
          </cell>
          <cell r="E3079">
            <v>0</v>
          </cell>
          <cell r="F3079">
            <v>9190.02</v>
          </cell>
          <cell r="G3079">
            <v>0</v>
          </cell>
          <cell r="H3079">
            <v>0</v>
          </cell>
          <cell r="I3079">
            <v>0</v>
          </cell>
          <cell r="J3079">
            <v>0</v>
          </cell>
          <cell r="K3079">
            <v>0</v>
          </cell>
          <cell r="L3079">
            <v>0</v>
          </cell>
          <cell r="M3079">
            <v>0</v>
          </cell>
          <cell r="N3079">
            <v>0</v>
          </cell>
          <cell r="O3079">
            <v>0</v>
          </cell>
          <cell r="P3079">
            <v>0</v>
          </cell>
          <cell r="Q3079">
            <v>0</v>
          </cell>
          <cell r="R3079">
            <v>0</v>
          </cell>
          <cell r="S3079">
            <v>0</v>
          </cell>
          <cell r="T3079">
            <v>0</v>
          </cell>
          <cell r="U3079">
            <v>0</v>
          </cell>
          <cell r="V3079">
            <v>0</v>
          </cell>
          <cell r="W3079">
            <v>0</v>
          </cell>
          <cell r="X3079">
            <v>0</v>
          </cell>
          <cell r="Y3079">
            <v>0</v>
          </cell>
          <cell r="Z3079">
            <v>0</v>
          </cell>
          <cell r="AA3079">
            <v>0</v>
          </cell>
          <cell r="AB3079">
            <v>0</v>
          </cell>
          <cell r="AC3079">
            <v>0</v>
          </cell>
          <cell r="AD3079">
            <v>0</v>
          </cell>
          <cell r="AE3079">
            <v>0</v>
          </cell>
          <cell r="AF3079">
            <v>0</v>
          </cell>
          <cell r="AG3079">
            <v>0</v>
          </cell>
          <cell r="AH3079">
            <v>0</v>
          </cell>
          <cell r="AI3079">
            <v>0</v>
          </cell>
          <cell r="AJ3079">
            <v>0</v>
          </cell>
          <cell r="AK3079">
            <v>0</v>
          </cell>
          <cell r="AL3079">
            <v>0</v>
          </cell>
          <cell r="AM3079">
            <v>9190.02</v>
          </cell>
          <cell r="AN3079">
            <v>0</v>
          </cell>
          <cell r="AO3079">
            <v>9190.02</v>
          </cell>
          <cell r="AP3079">
            <v>0</v>
          </cell>
          <cell r="AQ3079">
            <v>0</v>
          </cell>
          <cell r="AR3079">
            <v>0</v>
          </cell>
          <cell r="AS3079">
            <v>11090.78</v>
          </cell>
          <cell r="AT3079">
            <v>8072.78</v>
          </cell>
          <cell r="AU3079">
            <v>11840.9</v>
          </cell>
        </row>
        <row r="3080">
          <cell r="A3080" t="str">
            <v>4130712</v>
          </cell>
          <cell r="B3080" t="str">
            <v>GR11-INSTALACAO / MANUTENCAO CIVIL  # MATERIAL</v>
          </cell>
          <cell r="C3080">
            <v>0</v>
          </cell>
          <cell r="D3080">
            <v>0</v>
          </cell>
          <cell r="E3080">
            <v>209.99</v>
          </cell>
          <cell r="F3080">
            <v>6203.66</v>
          </cell>
          <cell r="G3080">
            <v>0</v>
          </cell>
          <cell r="H3080">
            <v>0</v>
          </cell>
          <cell r="I3080">
            <v>0</v>
          </cell>
          <cell r="J3080">
            <v>0</v>
          </cell>
          <cell r="K3080">
            <v>0</v>
          </cell>
          <cell r="L3080">
            <v>0</v>
          </cell>
          <cell r="M3080">
            <v>0</v>
          </cell>
          <cell r="N3080">
            <v>0</v>
          </cell>
          <cell r="O3080">
            <v>0</v>
          </cell>
          <cell r="P3080">
            <v>0</v>
          </cell>
          <cell r="Q3080">
            <v>0</v>
          </cell>
          <cell r="R3080">
            <v>0</v>
          </cell>
          <cell r="S3080">
            <v>0</v>
          </cell>
          <cell r="T3080">
            <v>0</v>
          </cell>
          <cell r="U3080">
            <v>0</v>
          </cell>
          <cell r="V3080">
            <v>0</v>
          </cell>
          <cell r="W3080">
            <v>0</v>
          </cell>
          <cell r="X3080">
            <v>0</v>
          </cell>
          <cell r="Y3080">
            <v>0</v>
          </cell>
          <cell r="Z3080">
            <v>0</v>
          </cell>
          <cell r="AA3080">
            <v>0</v>
          </cell>
          <cell r="AB3080">
            <v>0</v>
          </cell>
          <cell r="AC3080">
            <v>0</v>
          </cell>
          <cell r="AD3080">
            <v>0</v>
          </cell>
          <cell r="AE3080">
            <v>0</v>
          </cell>
          <cell r="AF3080">
            <v>0</v>
          </cell>
          <cell r="AG3080">
            <v>0</v>
          </cell>
          <cell r="AH3080">
            <v>0</v>
          </cell>
          <cell r="AI3080">
            <v>0</v>
          </cell>
          <cell r="AJ3080">
            <v>0</v>
          </cell>
          <cell r="AK3080">
            <v>0</v>
          </cell>
          <cell r="AL3080">
            <v>0</v>
          </cell>
          <cell r="AM3080">
            <v>6413.65</v>
          </cell>
          <cell r="AN3080">
            <v>0</v>
          </cell>
          <cell r="AO3080">
            <v>6413.65</v>
          </cell>
          <cell r="AP3080">
            <v>0</v>
          </cell>
          <cell r="AQ3080">
            <v>0</v>
          </cell>
          <cell r="AR3080">
            <v>0</v>
          </cell>
          <cell r="AS3080">
            <v>4731.5600000000004</v>
          </cell>
          <cell r="AT3080">
            <v>-7033.64</v>
          </cell>
          <cell r="AU3080">
            <v>8406.07</v>
          </cell>
        </row>
        <row r="3081">
          <cell r="A3081" t="str">
            <v>4130723</v>
          </cell>
          <cell r="B3081" t="str">
            <v>GR11-LANCHES E REFEICOES # MATERIAL</v>
          </cell>
          <cell r="C3081">
            <v>0</v>
          </cell>
          <cell r="D3081">
            <v>0</v>
          </cell>
          <cell r="E3081">
            <v>0</v>
          </cell>
          <cell r="F3081">
            <v>62.65</v>
          </cell>
          <cell r="G3081">
            <v>0</v>
          </cell>
          <cell r="H3081">
            <v>0</v>
          </cell>
          <cell r="I3081">
            <v>0</v>
          </cell>
          <cell r="J3081">
            <v>0</v>
          </cell>
          <cell r="K3081">
            <v>0</v>
          </cell>
          <cell r="L3081">
            <v>0</v>
          </cell>
          <cell r="M3081">
            <v>0</v>
          </cell>
          <cell r="N3081">
            <v>0</v>
          </cell>
          <cell r="O3081">
            <v>0</v>
          </cell>
          <cell r="P3081">
            <v>0</v>
          </cell>
          <cell r="Q3081">
            <v>0</v>
          </cell>
          <cell r="R3081">
            <v>0</v>
          </cell>
          <cell r="S3081">
            <v>0</v>
          </cell>
          <cell r="T3081">
            <v>0</v>
          </cell>
          <cell r="U3081">
            <v>0</v>
          </cell>
          <cell r="V3081">
            <v>0</v>
          </cell>
          <cell r="W3081">
            <v>0</v>
          </cell>
          <cell r="X3081">
            <v>0</v>
          </cell>
          <cell r="Y3081">
            <v>0</v>
          </cell>
          <cell r="Z3081">
            <v>0</v>
          </cell>
          <cell r="AA3081">
            <v>0</v>
          </cell>
          <cell r="AB3081">
            <v>0</v>
          </cell>
          <cell r="AC3081">
            <v>0</v>
          </cell>
          <cell r="AD3081">
            <v>0</v>
          </cell>
          <cell r="AE3081">
            <v>0</v>
          </cell>
          <cell r="AF3081">
            <v>0</v>
          </cell>
          <cell r="AG3081">
            <v>0</v>
          </cell>
          <cell r="AH3081">
            <v>0</v>
          </cell>
          <cell r="AI3081">
            <v>0</v>
          </cell>
          <cell r="AJ3081">
            <v>0</v>
          </cell>
          <cell r="AK3081">
            <v>0</v>
          </cell>
          <cell r="AL3081">
            <v>0</v>
          </cell>
          <cell r="AM3081">
            <v>62.65</v>
          </cell>
          <cell r="AN3081">
            <v>0</v>
          </cell>
          <cell r="AO3081">
            <v>62.65</v>
          </cell>
          <cell r="AP3081">
            <v>0</v>
          </cell>
          <cell r="AQ3081">
            <v>0</v>
          </cell>
          <cell r="AR3081">
            <v>0</v>
          </cell>
          <cell r="AS3081">
            <v>212.5</v>
          </cell>
          <cell r="AT3081">
            <v>224.95</v>
          </cell>
          <cell r="AU3081">
            <v>693.95</v>
          </cell>
        </row>
        <row r="3082">
          <cell r="A3082" t="str">
            <v>4130728</v>
          </cell>
          <cell r="B3082" t="str">
            <v>GR11-EVENTOS INTERNOS-MATERIAL APOIO</v>
          </cell>
          <cell r="C3082">
            <v>0</v>
          </cell>
          <cell r="D3082">
            <v>0</v>
          </cell>
          <cell r="E3082">
            <v>51739.73</v>
          </cell>
          <cell r="F3082">
            <v>0</v>
          </cell>
          <cell r="G3082">
            <v>0</v>
          </cell>
          <cell r="H3082">
            <v>0</v>
          </cell>
          <cell r="I3082">
            <v>0</v>
          </cell>
          <cell r="J3082">
            <v>0</v>
          </cell>
          <cell r="K3082">
            <v>0</v>
          </cell>
          <cell r="L3082">
            <v>0</v>
          </cell>
          <cell r="M3082">
            <v>0</v>
          </cell>
          <cell r="N3082">
            <v>0</v>
          </cell>
          <cell r="O3082">
            <v>0</v>
          </cell>
          <cell r="P3082">
            <v>0</v>
          </cell>
          <cell r="Q3082">
            <v>0</v>
          </cell>
          <cell r="R3082">
            <v>0</v>
          </cell>
          <cell r="S3082">
            <v>0</v>
          </cell>
          <cell r="T3082">
            <v>0</v>
          </cell>
          <cell r="U3082">
            <v>0</v>
          </cell>
          <cell r="V3082">
            <v>0</v>
          </cell>
          <cell r="W3082">
            <v>0</v>
          </cell>
          <cell r="X3082">
            <v>0</v>
          </cell>
          <cell r="Y3082">
            <v>0</v>
          </cell>
          <cell r="Z3082">
            <v>0</v>
          </cell>
          <cell r="AA3082">
            <v>0</v>
          </cell>
          <cell r="AB3082">
            <v>0</v>
          </cell>
          <cell r="AC3082">
            <v>0</v>
          </cell>
          <cell r="AD3082">
            <v>0</v>
          </cell>
          <cell r="AE3082">
            <v>0</v>
          </cell>
          <cell r="AF3082">
            <v>0</v>
          </cell>
          <cell r="AG3082">
            <v>0</v>
          </cell>
          <cell r="AH3082">
            <v>0</v>
          </cell>
          <cell r="AI3082">
            <v>0</v>
          </cell>
          <cell r="AJ3082">
            <v>0</v>
          </cell>
          <cell r="AK3082">
            <v>0</v>
          </cell>
          <cell r="AL3082">
            <v>0</v>
          </cell>
          <cell r="AM3082">
            <v>51739.73</v>
          </cell>
          <cell r="AN3082">
            <v>0</v>
          </cell>
          <cell r="AO3082">
            <v>51739.73</v>
          </cell>
          <cell r="AP3082">
            <v>0</v>
          </cell>
          <cell r="AQ3082">
            <v>0</v>
          </cell>
          <cell r="AR3082">
            <v>0</v>
          </cell>
          <cell r="AS3082">
            <v>112261.06</v>
          </cell>
          <cell r="AT3082">
            <v>0</v>
          </cell>
          <cell r="AU3082">
            <v>0</v>
          </cell>
        </row>
        <row r="3083">
          <cell r="A3083" t="str">
            <v>4130765</v>
          </cell>
          <cell r="B3083" t="str">
            <v>GR11-VESTUARIO E UNIFORME # MATERIAL</v>
          </cell>
          <cell r="C3083">
            <v>0</v>
          </cell>
          <cell r="D3083">
            <v>0</v>
          </cell>
          <cell r="E3083">
            <v>0</v>
          </cell>
          <cell r="F3083">
            <v>0</v>
          </cell>
          <cell r="G3083">
            <v>0</v>
          </cell>
          <cell r="H3083">
            <v>0</v>
          </cell>
          <cell r="I3083">
            <v>0</v>
          </cell>
          <cell r="J3083">
            <v>0</v>
          </cell>
          <cell r="K3083">
            <v>0</v>
          </cell>
          <cell r="L3083">
            <v>0</v>
          </cell>
          <cell r="M3083">
            <v>0</v>
          </cell>
          <cell r="N3083">
            <v>0</v>
          </cell>
          <cell r="O3083">
            <v>0</v>
          </cell>
          <cell r="P3083">
            <v>0</v>
          </cell>
          <cell r="Q3083">
            <v>0</v>
          </cell>
          <cell r="R3083">
            <v>0</v>
          </cell>
          <cell r="S3083">
            <v>0</v>
          </cell>
          <cell r="T3083">
            <v>0</v>
          </cell>
          <cell r="U3083">
            <v>0</v>
          </cell>
          <cell r="V3083">
            <v>0</v>
          </cell>
          <cell r="W3083">
            <v>0</v>
          </cell>
          <cell r="X3083">
            <v>0</v>
          </cell>
          <cell r="Y3083">
            <v>0</v>
          </cell>
          <cell r="Z3083">
            <v>0</v>
          </cell>
          <cell r="AA3083">
            <v>0</v>
          </cell>
          <cell r="AB3083">
            <v>0</v>
          </cell>
          <cell r="AC3083">
            <v>0</v>
          </cell>
          <cell r="AD3083">
            <v>0</v>
          </cell>
          <cell r="AE3083">
            <v>0</v>
          </cell>
          <cell r="AF3083">
            <v>0</v>
          </cell>
          <cell r="AG3083">
            <v>0</v>
          </cell>
          <cell r="AH3083">
            <v>0</v>
          </cell>
          <cell r="AI3083">
            <v>0</v>
          </cell>
          <cell r="AJ3083">
            <v>0</v>
          </cell>
          <cell r="AK3083">
            <v>0</v>
          </cell>
          <cell r="AL3083">
            <v>0</v>
          </cell>
          <cell r="AM3083">
            <v>0</v>
          </cell>
          <cell r="AN3083">
            <v>0</v>
          </cell>
          <cell r="AO3083">
            <v>0</v>
          </cell>
          <cell r="AP3083">
            <v>0</v>
          </cell>
          <cell r="AQ3083">
            <v>0</v>
          </cell>
          <cell r="AR3083">
            <v>0</v>
          </cell>
          <cell r="AS3083">
            <v>0</v>
          </cell>
          <cell r="AT3083">
            <v>0</v>
          </cell>
          <cell r="AU3083">
            <v>13637.98</v>
          </cell>
        </row>
        <row r="3084">
          <cell r="A3084" t="str">
            <v>4130997</v>
          </cell>
          <cell r="B3084" t="str">
            <v>GR11-OUTROS MATERIAIS</v>
          </cell>
          <cell r="C3084">
            <v>0</v>
          </cell>
          <cell r="D3084">
            <v>0</v>
          </cell>
          <cell r="E3084">
            <v>0</v>
          </cell>
          <cell r="F3084">
            <v>456517.11</v>
          </cell>
          <cell r="G3084">
            <v>0</v>
          </cell>
          <cell r="H3084">
            <v>0</v>
          </cell>
          <cell r="I3084">
            <v>0</v>
          </cell>
          <cell r="J3084">
            <v>0</v>
          </cell>
          <cell r="K3084">
            <v>0</v>
          </cell>
          <cell r="L3084">
            <v>0</v>
          </cell>
          <cell r="M3084">
            <v>0</v>
          </cell>
          <cell r="N3084">
            <v>0</v>
          </cell>
          <cell r="O3084">
            <v>0</v>
          </cell>
          <cell r="P3084">
            <v>0</v>
          </cell>
          <cell r="Q3084">
            <v>0</v>
          </cell>
          <cell r="R3084">
            <v>0</v>
          </cell>
          <cell r="S3084">
            <v>0</v>
          </cell>
          <cell r="T3084">
            <v>0</v>
          </cell>
          <cell r="U3084">
            <v>0</v>
          </cell>
          <cell r="V3084">
            <v>0</v>
          </cell>
          <cell r="W3084">
            <v>0</v>
          </cell>
          <cell r="X3084">
            <v>0</v>
          </cell>
          <cell r="Y3084">
            <v>0</v>
          </cell>
          <cell r="Z3084">
            <v>0</v>
          </cell>
          <cell r="AA3084">
            <v>0</v>
          </cell>
          <cell r="AB3084">
            <v>0</v>
          </cell>
          <cell r="AC3084">
            <v>0</v>
          </cell>
          <cell r="AD3084">
            <v>0</v>
          </cell>
          <cell r="AE3084">
            <v>0</v>
          </cell>
          <cell r="AF3084">
            <v>0</v>
          </cell>
          <cell r="AG3084">
            <v>0</v>
          </cell>
          <cell r="AH3084">
            <v>0</v>
          </cell>
          <cell r="AI3084">
            <v>0</v>
          </cell>
          <cell r="AJ3084">
            <v>0</v>
          </cell>
          <cell r="AK3084">
            <v>0</v>
          </cell>
          <cell r="AL3084">
            <v>0</v>
          </cell>
          <cell r="AM3084">
            <v>456517.11</v>
          </cell>
          <cell r="AN3084">
            <v>0</v>
          </cell>
          <cell r="AO3084">
            <v>456517.11</v>
          </cell>
          <cell r="AP3084">
            <v>0</v>
          </cell>
          <cell r="AQ3084">
            <v>0</v>
          </cell>
          <cell r="AR3084">
            <v>0</v>
          </cell>
          <cell r="AS3084">
            <v>692353.3</v>
          </cell>
          <cell r="AT3084">
            <v>548031.26</v>
          </cell>
          <cell r="AU3084">
            <v>689726.94</v>
          </cell>
        </row>
        <row r="3085">
          <cell r="A3085" t="str">
            <v>4150700</v>
          </cell>
          <cell r="B3085" t="str">
            <v>GR11-ACIDENTE DE TRABALHO # MATERIAL</v>
          </cell>
          <cell r="C3085">
            <v>0</v>
          </cell>
          <cell r="D3085">
            <v>0</v>
          </cell>
          <cell r="E3085">
            <v>0</v>
          </cell>
          <cell r="F3085">
            <v>0</v>
          </cell>
          <cell r="G3085">
            <v>0</v>
          </cell>
          <cell r="H3085">
            <v>0</v>
          </cell>
          <cell r="I3085">
            <v>0</v>
          </cell>
          <cell r="J3085">
            <v>0</v>
          </cell>
          <cell r="K3085">
            <v>0</v>
          </cell>
          <cell r="L3085">
            <v>0</v>
          </cell>
          <cell r="M3085">
            <v>0</v>
          </cell>
          <cell r="N3085">
            <v>0</v>
          </cell>
          <cell r="O3085">
            <v>0</v>
          </cell>
          <cell r="P3085">
            <v>0</v>
          </cell>
          <cell r="Q3085">
            <v>0</v>
          </cell>
          <cell r="R3085">
            <v>0</v>
          </cell>
          <cell r="S3085">
            <v>0</v>
          </cell>
          <cell r="T3085">
            <v>0</v>
          </cell>
          <cell r="U3085">
            <v>0</v>
          </cell>
          <cell r="V3085">
            <v>0</v>
          </cell>
          <cell r="W3085">
            <v>0</v>
          </cell>
          <cell r="X3085">
            <v>0</v>
          </cell>
          <cell r="Y3085">
            <v>0</v>
          </cell>
          <cell r="Z3085">
            <v>0</v>
          </cell>
          <cell r="AA3085">
            <v>0</v>
          </cell>
          <cell r="AB3085">
            <v>0</v>
          </cell>
          <cell r="AC3085">
            <v>0</v>
          </cell>
          <cell r="AD3085">
            <v>0</v>
          </cell>
          <cell r="AE3085">
            <v>0</v>
          </cell>
          <cell r="AF3085">
            <v>0</v>
          </cell>
          <cell r="AG3085">
            <v>0</v>
          </cell>
          <cell r="AH3085">
            <v>0</v>
          </cell>
          <cell r="AI3085">
            <v>0</v>
          </cell>
          <cell r="AJ3085">
            <v>0</v>
          </cell>
          <cell r="AK3085">
            <v>0</v>
          </cell>
          <cell r="AL3085">
            <v>0</v>
          </cell>
          <cell r="AM3085">
            <v>0</v>
          </cell>
          <cell r="AN3085">
            <v>0</v>
          </cell>
          <cell r="AO3085">
            <v>0</v>
          </cell>
          <cell r="AP3085">
            <v>0</v>
          </cell>
          <cell r="AQ3085">
            <v>0</v>
          </cell>
          <cell r="AR3085">
            <v>0</v>
          </cell>
          <cell r="AS3085">
            <v>55356</v>
          </cell>
          <cell r="AT3085">
            <v>0</v>
          </cell>
          <cell r="AU3085">
            <v>0</v>
          </cell>
        </row>
        <row r="3086">
          <cell r="A3086" t="str">
            <v>4150702</v>
          </cell>
          <cell r="B3086" t="str">
            <v>GR11-CANTINA-MATERIAL</v>
          </cell>
          <cell r="C3086">
            <v>105404.89</v>
          </cell>
          <cell r="D3086">
            <v>217494.3</v>
          </cell>
          <cell r="E3086">
            <v>57490.92</v>
          </cell>
          <cell r="F3086">
            <v>0</v>
          </cell>
          <cell r="G3086">
            <v>12895.26</v>
          </cell>
          <cell r="H3086">
            <v>15047.35</v>
          </cell>
          <cell r="I3086">
            <v>1945.34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0</v>
          </cell>
          <cell r="U3086">
            <v>0</v>
          </cell>
          <cell r="V3086">
            <v>0</v>
          </cell>
          <cell r="W3086">
            <v>0</v>
          </cell>
          <cell r="X3086">
            <v>0</v>
          </cell>
          <cell r="Y3086">
            <v>0</v>
          </cell>
          <cell r="Z3086">
            <v>0</v>
          </cell>
          <cell r="AA3086">
            <v>0</v>
          </cell>
          <cell r="AB3086">
            <v>0</v>
          </cell>
          <cell r="AC3086">
            <v>0</v>
          </cell>
          <cell r="AD3086">
            <v>0</v>
          </cell>
          <cell r="AE3086">
            <v>0</v>
          </cell>
          <cell r="AF3086">
            <v>0</v>
          </cell>
          <cell r="AG3086">
            <v>0</v>
          </cell>
          <cell r="AH3086">
            <v>0</v>
          </cell>
          <cell r="AI3086">
            <v>0</v>
          </cell>
          <cell r="AJ3086">
            <v>0</v>
          </cell>
          <cell r="AK3086">
            <v>0</v>
          </cell>
          <cell r="AL3086">
            <v>509.99</v>
          </cell>
          <cell r="AM3086">
            <v>410788.05</v>
          </cell>
          <cell r="AN3086">
            <v>0</v>
          </cell>
          <cell r="AO3086">
            <v>410788.05</v>
          </cell>
          <cell r="AP3086">
            <v>11901.45</v>
          </cell>
          <cell r="AQ3086">
            <v>8515.65</v>
          </cell>
          <cell r="AR3086">
            <v>27234.83</v>
          </cell>
          <cell r="AS3086">
            <v>769563.47</v>
          </cell>
          <cell r="AT3086">
            <v>475441.9</v>
          </cell>
          <cell r="AU3086">
            <v>1053801.8700000001</v>
          </cell>
        </row>
        <row r="3087">
          <cell r="A3087" t="str">
            <v>4150703</v>
          </cell>
          <cell r="B3087" t="str">
            <v>GR11-EQUIPAMENTOS / COMBUSTIVEIS E LUBRIFICANTES</v>
          </cell>
          <cell r="C3087">
            <v>0</v>
          </cell>
          <cell r="D3087">
            <v>46525.67</v>
          </cell>
          <cell r="E3087">
            <v>0</v>
          </cell>
          <cell r="F3087">
            <v>0</v>
          </cell>
          <cell r="G3087">
            <v>0</v>
          </cell>
          <cell r="H3087">
            <v>0</v>
          </cell>
          <cell r="I3087">
            <v>0</v>
          </cell>
          <cell r="J3087">
            <v>0</v>
          </cell>
          <cell r="K3087">
            <v>0</v>
          </cell>
          <cell r="L3087">
            <v>0</v>
          </cell>
          <cell r="M3087">
            <v>0</v>
          </cell>
          <cell r="N3087">
            <v>0</v>
          </cell>
          <cell r="O3087">
            <v>0</v>
          </cell>
          <cell r="P3087">
            <v>0</v>
          </cell>
          <cell r="Q3087">
            <v>0</v>
          </cell>
          <cell r="R3087">
            <v>0</v>
          </cell>
          <cell r="S3087">
            <v>0</v>
          </cell>
          <cell r="T3087">
            <v>0</v>
          </cell>
          <cell r="U3087">
            <v>0</v>
          </cell>
          <cell r="V3087">
            <v>0</v>
          </cell>
          <cell r="W3087">
            <v>0</v>
          </cell>
          <cell r="X3087">
            <v>0</v>
          </cell>
          <cell r="Y3087">
            <v>0</v>
          </cell>
          <cell r="Z3087">
            <v>0</v>
          </cell>
          <cell r="AA3087">
            <v>0</v>
          </cell>
          <cell r="AB3087">
            <v>0</v>
          </cell>
          <cell r="AC3087">
            <v>0</v>
          </cell>
          <cell r="AD3087">
            <v>0</v>
          </cell>
          <cell r="AE3087">
            <v>0</v>
          </cell>
          <cell r="AF3087">
            <v>0</v>
          </cell>
          <cell r="AG3087">
            <v>0</v>
          </cell>
          <cell r="AH3087">
            <v>0</v>
          </cell>
          <cell r="AI3087">
            <v>0</v>
          </cell>
          <cell r="AJ3087">
            <v>0</v>
          </cell>
          <cell r="AK3087">
            <v>0</v>
          </cell>
          <cell r="AL3087">
            <v>0</v>
          </cell>
          <cell r="AM3087">
            <v>46525.67</v>
          </cell>
          <cell r="AN3087">
            <v>0</v>
          </cell>
          <cell r="AO3087">
            <v>46525.67</v>
          </cell>
          <cell r="AP3087">
            <v>0</v>
          </cell>
          <cell r="AQ3087">
            <v>0</v>
          </cell>
          <cell r="AR3087">
            <v>0</v>
          </cell>
          <cell r="AS3087">
            <v>31786.81</v>
          </cell>
          <cell r="AT3087">
            <v>7493.35</v>
          </cell>
          <cell r="AU3087">
            <v>55024.93</v>
          </cell>
        </row>
        <row r="3088">
          <cell r="A3088" t="str">
            <v>4150704</v>
          </cell>
          <cell r="B3088" t="str">
            <v>GR11-EQUIP/MAQ MOBILIARIO ADMINISTRATIVO-MATERIAL</v>
          </cell>
          <cell r="C3088">
            <v>3748.99</v>
          </cell>
          <cell r="D3088">
            <v>15947.6</v>
          </cell>
          <cell r="E3088">
            <v>120</v>
          </cell>
          <cell r="F3088">
            <v>0</v>
          </cell>
          <cell r="G3088">
            <v>0</v>
          </cell>
          <cell r="H3088">
            <v>0</v>
          </cell>
          <cell r="I3088">
            <v>0</v>
          </cell>
          <cell r="J3088">
            <v>0</v>
          </cell>
          <cell r="K3088">
            <v>0</v>
          </cell>
          <cell r="L3088">
            <v>0</v>
          </cell>
          <cell r="M3088">
            <v>115</v>
          </cell>
          <cell r="N3088">
            <v>0</v>
          </cell>
          <cell r="O3088">
            <v>0</v>
          </cell>
          <cell r="P3088">
            <v>115</v>
          </cell>
          <cell r="Q3088">
            <v>0</v>
          </cell>
          <cell r="R3088">
            <v>0</v>
          </cell>
          <cell r="S3088">
            <v>0</v>
          </cell>
          <cell r="T3088">
            <v>0</v>
          </cell>
          <cell r="U3088">
            <v>645</v>
          </cell>
          <cell r="V3088">
            <v>0</v>
          </cell>
          <cell r="W3088">
            <v>0</v>
          </cell>
          <cell r="X3088">
            <v>0</v>
          </cell>
          <cell r="Y3088">
            <v>0</v>
          </cell>
          <cell r="Z3088">
            <v>0</v>
          </cell>
          <cell r="AA3088">
            <v>0</v>
          </cell>
          <cell r="AB3088">
            <v>0</v>
          </cell>
          <cell r="AC3088">
            <v>0</v>
          </cell>
          <cell r="AD3088">
            <v>0</v>
          </cell>
          <cell r="AE3088">
            <v>0</v>
          </cell>
          <cell r="AF3088">
            <v>0</v>
          </cell>
          <cell r="AG3088">
            <v>0</v>
          </cell>
          <cell r="AH3088">
            <v>0</v>
          </cell>
          <cell r="AI3088">
            <v>0</v>
          </cell>
          <cell r="AJ3088">
            <v>0</v>
          </cell>
          <cell r="AK3088">
            <v>0</v>
          </cell>
          <cell r="AL3088">
            <v>8581.42</v>
          </cell>
          <cell r="AM3088">
            <v>29273.01</v>
          </cell>
          <cell r="AN3088">
            <v>0</v>
          </cell>
          <cell r="AO3088">
            <v>29273.01</v>
          </cell>
          <cell r="AP3088">
            <v>4144.87</v>
          </cell>
          <cell r="AQ3088">
            <v>2051.38</v>
          </cell>
          <cell r="AR3088">
            <v>1802.98</v>
          </cell>
          <cell r="AS3088">
            <v>45733.84</v>
          </cell>
          <cell r="AT3088">
            <v>23135.26</v>
          </cell>
          <cell r="AU3088">
            <v>57389.11</v>
          </cell>
        </row>
        <row r="3089">
          <cell r="A3089" t="str">
            <v>4150705</v>
          </cell>
          <cell r="B3089" t="str">
            <v>GR11-EXPEDIENTE # MATERIAL</v>
          </cell>
          <cell r="C3089">
            <v>127414.18</v>
          </cell>
          <cell r="D3089">
            <v>613667.32999999996</v>
          </cell>
          <cell r="E3089">
            <v>42155.41</v>
          </cell>
          <cell r="F3089">
            <v>78482.73</v>
          </cell>
          <cell r="G3089">
            <v>8863.41</v>
          </cell>
          <cell r="H3089">
            <v>26388.6</v>
          </cell>
          <cell r="I3089">
            <v>3567.97</v>
          </cell>
          <cell r="J3089">
            <v>0</v>
          </cell>
          <cell r="K3089">
            <v>0</v>
          </cell>
          <cell r="L3089">
            <v>0</v>
          </cell>
          <cell r="M3089">
            <v>200</v>
          </cell>
          <cell r="N3089">
            <v>0</v>
          </cell>
          <cell r="O3089">
            <v>0</v>
          </cell>
          <cell r="P3089">
            <v>0</v>
          </cell>
          <cell r="Q3089">
            <v>0</v>
          </cell>
          <cell r="R3089">
            <v>0</v>
          </cell>
          <cell r="S3089">
            <v>0</v>
          </cell>
          <cell r="T3089">
            <v>0</v>
          </cell>
          <cell r="U3089">
            <v>88</v>
          </cell>
          <cell r="V3089">
            <v>0</v>
          </cell>
          <cell r="W3089">
            <v>4179.66</v>
          </cell>
          <cell r="X3089">
            <v>0</v>
          </cell>
          <cell r="Y3089">
            <v>0</v>
          </cell>
          <cell r="Z3089">
            <v>0</v>
          </cell>
          <cell r="AA3089">
            <v>0</v>
          </cell>
          <cell r="AB3089">
            <v>0</v>
          </cell>
          <cell r="AC3089">
            <v>0</v>
          </cell>
          <cell r="AD3089">
            <v>0</v>
          </cell>
          <cell r="AE3089">
            <v>0</v>
          </cell>
          <cell r="AF3089">
            <v>0</v>
          </cell>
          <cell r="AG3089">
            <v>0</v>
          </cell>
          <cell r="AH3089">
            <v>0</v>
          </cell>
          <cell r="AI3089">
            <v>0</v>
          </cell>
          <cell r="AJ3089">
            <v>0</v>
          </cell>
          <cell r="AK3089">
            <v>2357.86</v>
          </cell>
          <cell r="AL3089">
            <v>61748.39</v>
          </cell>
          <cell r="AM3089">
            <v>969113.54</v>
          </cell>
          <cell r="AN3089">
            <v>0</v>
          </cell>
          <cell r="AO3089">
            <v>969113.54</v>
          </cell>
          <cell r="AP3089">
            <v>36644.230000000003</v>
          </cell>
          <cell r="AQ3089">
            <v>28617.96</v>
          </cell>
          <cell r="AR3089">
            <v>53989.27</v>
          </cell>
          <cell r="AS3089">
            <v>991787.98</v>
          </cell>
          <cell r="AT3089">
            <v>733116.59</v>
          </cell>
          <cell r="AU3089">
            <v>727325</v>
          </cell>
        </row>
        <row r="3090">
          <cell r="A3090" t="str">
            <v>4150710</v>
          </cell>
          <cell r="B3090" t="str">
            <v>GR11-INSTALACAO/CONSERVACAO E LIMPEZA-MATERIAL</v>
          </cell>
          <cell r="C3090">
            <v>-33675.58</v>
          </cell>
          <cell r="D3090">
            <v>7555.89</v>
          </cell>
          <cell r="E3090">
            <v>461.42</v>
          </cell>
          <cell r="F3090">
            <v>22728.43</v>
          </cell>
          <cell r="G3090">
            <v>0</v>
          </cell>
          <cell r="H3090">
            <v>8591.41</v>
          </cell>
          <cell r="I3090">
            <v>0</v>
          </cell>
          <cell r="J3090">
            <v>0</v>
          </cell>
          <cell r="K3090">
            <v>0</v>
          </cell>
          <cell r="L3090">
            <v>0</v>
          </cell>
          <cell r="M3090">
            <v>0</v>
          </cell>
          <cell r="N3090">
            <v>0</v>
          </cell>
          <cell r="O3090">
            <v>0</v>
          </cell>
          <cell r="P3090">
            <v>0</v>
          </cell>
          <cell r="Q3090">
            <v>0</v>
          </cell>
          <cell r="R3090">
            <v>0</v>
          </cell>
          <cell r="S3090">
            <v>0</v>
          </cell>
          <cell r="T3090">
            <v>0</v>
          </cell>
          <cell r="U3090">
            <v>238.1</v>
          </cell>
          <cell r="V3090">
            <v>0</v>
          </cell>
          <cell r="W3090">
            <v>0</v>
          </cell>
          <cell r="X3090">
            <v>0</v>
          </cell>
          <cell r="Y3090">
            <v>0</v>
          </cell>
          <cell r="Z3090">
            <v>0</v>
          </cell>
          <cell r="AA3090">
            <v>0</v>
          </cell>
          <cell r="AB3090">
            <v>0</v>
          </cell>
          <cell r="AC3090">
            <v>0</v>
          </cell>
          <cell r="AD3090">
            <v>0</v>
          </cell>
          <cell r="AE3090">
            <v>0</v>
          </cell>
          <cell r="AF3090">
            <v>0</v>
          </cell>
          <cell r="AG3090">
            <v>0</v>
          </cell>
          <cell r="AH3090">
            <v>0</v>
          </cell>
          <cell r="AI3090">
            <v>0</v>
          </cell>
          <cell r="AJ3090">
            <v>0</v>
          </cell>
          <cell r="AK3090">
            <v>0</v>
          </cell>
          <cell r="AL3090">
            <v>0</v>
          </cell>
          <cell r="AM3090">
            <v>5899.67</v>
          </cell>
          <cell r="AN3090">
            <v>0</v>
          </cell>
          <cell r="AO3090">
            <v>5899.67</v>
          </cell>
          <cell r="AP3090">
            <v>0</v>
          </cell>
          <cell r="AQ3090">
            <v>0</v>
          </cell>
          <cell r="AR3090">
            <v>0</v>
          </cell>
          <cell r="AS3090">
            <v>112092.11</v>
          </cell>
          <cell r="AT3090">
            <v>90486.17</v>
          </cell>
          <cell r="AU3090">
            <v>115646.44</v>
          </cell>
        </row>
        <row r="3091">
          <cell r="A3091" t="str">
            <v>4150712</v>
          </cell>
          <cell r="B3091" t="str">
            <v>GR11-INSTALACAO / MANUTENCAO CIVIL  # MATERIAL</v>
          </cell>
          <cell r="C3091">
            <v>11212.97</v>
          </cell>
          <cell r="D3091">
            <v>120710.08</v>
          </cell>
          <cell r="E3091">
            <v>0</v>
          </cell>
          <cell r="F3091">
            <v>17211.89</v>
          </cell>
          <cell r="G3091">
            <v>3785.8</v>
          </cell>
          <cell r="H3091">
            <v>0</v>
          </cell>
          <cell r="I3091">
            <v>0</v>
          </cell>
          <cell r="J3091">
            <v>0</v>
          </cell>
          <cell r="K3091">
            <v>0</v>
          </cell>
          <cell r="L3091">
            <v>0</v>
          </cell>
          <cell r="M3091">
            <v>0</v>
          </cell>
          <cell r="N3091">
            <v>0</v>
          </cell>
          <cell r="O3091">
            <v>0</v>
          </cell>
          <cell r="P3091">
            <v>0</v>
          </cell>
          <cell r="Q3091">
            <v>0</v>
          </cell>
          <cell r="R3091">
            <v>0</v>
          </cell>
          <cell r="S3091">
            <v>0</v>
          </cell>
          <cell r="T3091">
            <v>0</v>
          </cell>
          <cell r="U3091">
            <v>0</v>
          </cell>
          <cell r="V3091">
            <v>0</v>
          </cell>
          <cell r="W3091">
            <v>28</v>
          </cell>
          <cell r="X3091">
            <v>0</v>
          </cell>
          <cell r="Y3091">
            <v>0</v>
          </cell>
          <cell r="Z3091">
            <v>0</v>
          </cell>
          <cell r="AA3091">
            <v>0</v>
          </cell>
          <cell r="AB3091">
            <v>0</v>
          </cell>
          <cell r="AC3091">
            <v>0</v>
          </cell>
          <cell r="AD3091">
            <v>0</v>
          </cell>
          <cell r="AE3091">
            <v>0</v>
          </cell>
          <cell r="AF3091">
            <v>0</v>
          </cell>
          <cell r="AG3091">
            <v>0</v>
          </cell>
          <cell r="AH3091">
            <v>0</v>
          </cell>
          <cell r="AI3091">
            <v>0</v>
          </cell>
          <cell r="AJ3091">
            <v>0</v>
          </cell>
          <cell r="AK3091">
            <v>0</v>
          </cell>
          <cell r="AL3091">
            <v>98</v>
          </cell>
          <cell r="AM3091">
            <v>153046.74</v>
          </cell>
          <cell r="AN3091">
            <v>0</v>
          </cell>
          <cell r="AO3091">
            <v>153046.74</v>
          </cell>
          <cell r="AP3091">
            <v>6848.02</v>
          </cell>
          <cell r="AQ3091">
            <v>6795.43</v>
          </cell>
          <cell r="AR3091">
            <v>36006.870000000003</v>
          </cell>
          <cell r="AS3091">
            <v>183632.27</v>
          </cell>
          <cell r="AT3091">
            <v>141845.98000000001</v>
          </cell>
          <cell r="AU3091">
            <v>254567.76</v>
          </cell>
        </row>
        <row r="3092">
          <cell r="A3092" t="str">
            <v>4150713</v>
          </cell>
          <cell r="B3092" t="str">
            <v>GR11-INSTALACAO/MANUTENCAO DE AREA VERDE-MATERIAL</v>
          </cell>
          <cell r="C3092">
            <v>0</v>
          </cell>
          <cell r="D3092">
            <v>721.78</v>
          </cell>
          <cell r="E3092">
            <v>0</v>
          </cell>
          <cell r="F3092">
            <v>0</v>
          </cell>
          <cell r="G3092">
            <v>0</v>
          </cell>
          <cell r="H3092">
            <v>0</v>
          </cell>
          <cell r="I3092">
            <v>0</v>
          </cell>
          <cell r="J3092">
            <v>0</v>
          </cell>
          <cell r="K3092">
            <v>0</v>
          </cell>
          <cell r="L3092">
            <v>0</v>
          </cell>
          <cell r="M3092">
            <v>0</v>
          </cell>
          <cell r="N3092">
            <v>0</v>
          </cell>
          <cell r="O3092">
            <v>0</v>
          </cell>
          <cell r="P3092">
            <v>0</v>
          </cell>
          <cell r="Q3092">
            <v>0</v>
          </cell>
          <cell r="R3092">
            <v>0</v>
          </cell>
          <cell r="S3092">
            <v>0</v>
          </cell>
          <cell r="T3092">
            <v>0</v>
          </cell>
          <cell r="U3092">
            <v>0</v>
          </cell>
          <cell r="V3092">
            <v>0</v>
          </cell>
          <cell r="W3092">
            <v>0</v>
          </cell>
          <cell r="X3092">
            <v>0</v>
          </cell>
          <cell r="Y3092">
            <v>0</v>
          </cell>
          <cell r="Z3092">
            <v>0</v>
          </cell>
          <cell r="AA3092">
            <v>0</v>
          </cell>
          <cell r="AB3092">
            <v>0</v>
          </cell>
          <cell r="AC3092">
            <v>0</v>
          </cell>
          <cell r="AD3092">
            <v>0</v>
          </cell>
          <cell r="AE3092">
            <v>0</v>
          </cell>
          <cell r="AF3092">
            <v>0</v>
          </cell>
          <cell r="AG3092">
            <v>0</v>
          </cell>
          <cell r="AH3092">
            <v>0</v>
          </cell>
          <cell r="AI3092">
            <v>0</v>
          </cell>
          <cell r="AJ3092">
            <v>0</v>
          </cell>
          <cell r="AK3092">
            <v>0</v>
          </cell>
          <cell r="AL3092">
            <v>0</v>
          </cell>
          <cell r="AM3092">
            <v>721.78</v>
          </cell>
          <cell r="AN3092">
            <v>0</v>
          </cell>
          <cell r="AO3092">
            <v>721.78</v>
          </cell>
          <cell r="AP3092">
            <v>0</v>
          </cell>
          <cell r="AQ3092">
            <v>0</v>
          </cell>
          <cell r="AR3092">
            <v>0</v>
          </cell>
          <cell r="AS3092">
            <v>1216.76</v>
          </cell>
          <cell r="AT3092">
            <v>1088.48</v>
          </cell>
          <cell r="AU3092">
            <v>390.61</v>
          </cell>
        </row>
        <row r="3093">
          <cell r="A3093" t="str">
            <v>4150714</v>
          </cell>
          <cell r="B3093" t="str">
            <v>GR11-INSTALACAO / PECAS PARA ELEVADORES # MATERIAL</v>
          </cell>
          <cell r="C3093">
            <v>0</v>
          </cell>
          <cell r="D3093">
            <v>3.75</v>
          </cell>
          <cell r="E3093">
            <v>0</v>
          </cell>
          <cell r="F3093">
            <v>0</v>
          </cell>
          <cell r="G3093">
            <v>0</v>
          </cell>
          <cell r="H3093">
            <v>0</v>
          </cell>
          <cell r="I3093">
            <v>0</v>
          </cell>
          <cell r="J3093">
            <v>0</v>
          </cell>
          <cell r="K3093">
            <v>0</v>
          </cell>
          <cell r="L3093">
            <v>0</v>
          </cell>
          <cell r="M3093">
            <v>0</v>
          </cell>
          <cell r="N3093">
            <v>0</v>
          </cell>
          <cell r="O3093">
            <v>0</v>
          </cell>
          <cell r="P3093">
            <v>0</v>
          </cell>
          <cell r="Q3093">
            <v>0</v>
          </cell>
          <cell r="R3093">
            <v>0</v>
          </cell>
          <cell r="S3093">
            <v>0</v>
          </cell>
          <cell r="T3093">
            <v>0</v>
          </cell>
          <cell r="U3093">
            <v>0</v>
          </cell>
          <cell r="V3093">
            <v>0</v>
          </cell>
          <cell r="W3093">
            <v>0</v>
          </cell>
          <cell r="X3093">
            <v>0</v>
          </cell>
          <cell r="Y3093">
            <v>0</v>
          </cell>
          <cell r="Z3093">
            <v>0</v>
          </cell>
          <cell r="AA3093">
            <v>0</v>
          </cell>
          <cell r="AB3093">
            <v>0</v>
          </cell>
          <cell r="AC3093">
            <v>0</v>
          </cell>
          <cell r="AD3093">
            <v>0</v>
          </cell>
          <cell r="AE3093">
            <v>0</v>
          </cell>
          <cell r="AF3093">
            <v>0</v>
          </cell>
          <cell r="AG3093">
            <v>0</v>
          </cell>
          <cell r="AH3093">
            <v>0</v>
          </cell>
          <cell r="AI3093">
            <v>0</v>
          </cell>
          <cell r="AJ3093">
            <v>0</v>
          </cell>
          <cell r="AK3093">
            <v>0</v>
          </cell>
          <cell r="AL3093">
            <v>0</v>
          </cell>
          <cell r="AM3093">
            <v>3.75</v>
          </cell>
          <cell r="AN3093">
            <v>0</v>
          </cell>
          <cell r="AO3093">
            <v>3.75</v>
          </cell>
          <cell r="AP3093">
            <v>0</v>
          </cell>
          <cell r="AQ3093">
            <v>0</v>
          </cell>
          <cell r="AR3093">
            <v>0</v>
          </cell>
          <cell r="AS3093">
            <v>162</v>
          </cell>
          <cell r="AT3093">
            <v>162</v>
          </cell>
          <cell r="AU3093">
            <v>12181.5</v>
          </cell>
        </row>
        <row r="3094">
          <cell r="A3094" t="str">
            <v>4150715</v>
          </cell>
          <cell r="B3094" t="str">
            <v>GR11-INSTALACAO / SISTEMA ANTIFURTO # MATERIAL</v>
          </cell>
          <cell r="C3094">
            <v>0</v>
          </cell>
          <cell r="D3094">
            <v>19519.05</v>
          </cell>
          <cell r="E3094">
            <v>0</v>
          </cell>
          <cell r="F3094">
            <v>0</v>
          </cell>
          <cell r="G3094">
            <v>0</v>
          </cell>
          <cell r="H3094">
            <v>0</v>
          </cell>
          <cell r="I3094">
            <v>0</v>
          </cell>
          <cell r="J3094">
            <v>0</v>
          </cell>
          <cell r="K3094">
            <v>0</v>
          </cell>
          <cell r="L3094">
            <v>0</v>
          </cell>
          <cell r="M3094">
            <v>0</v>
          </cell>
          <cell r="N3094">
            <v>0</v>
          </cell>
          <cell r="O3094">
            <v>0</v>
          </cell>
          <cell r="P3094">
            <v>0</v>
          </cell>
          <cell r="Q3094">
            <v>0</v>
          </cell>
          <cell r="R3094">
            <v>0</v>
          </cell>
          <cell r="S3094">
            <v>0</v>
          </cell>
          <cell r="T3094">
            <v>0</v>
          </cell>
          <cell r="U3094">
            <v>0</v>
          </cell>
          <cell r="V3094">
            <v>0</v>
          </cell>
          <cell r="W3094">
            <v>0</v>
          </cell>
          <cell r="X3094">
            <v>0</v>
          </cell>
          <cell r="Y3094">
            <v>0</v>
          </cell>
          <cell r="Z3094">
            <v>0</v>
          </cell>
          <cell r="AA3094">
            <v>0</v>
          </cell>
          <cell r="AB3094">
            <v>0</v>
          </cell>
          <cell r="AC3094">
            <v>0</v>
          </cell>
          <cell r="AD3094">
            <v>0</v>
          </cell>
          <cell r="AE3094">
            <v>0</v>
          </cell>
          <cell r="AF3094">
            <v>0</v>
          </cell>
          <cell r="AG3094">
            <v>0</v>
          </cell>
          <cell r="AH3094">
            <v>0</v>
          </cell>
          <cell r="AI3094">
            <v>0</v>
          </cell>
          <cell r="AJ3094">
            <v>0</v>
          </cell>
          <cell r="AK3094">
            <v>0</v>
          </cell>
          <cell r="AL3094">
            <v>0</v>
          </cell>
          <cell r="AM3094">
            <v>19519.05</v>
          </cell>
          <cell r="AN3094">
            <v>0</v>
          </cell>
          <cell r="AO3094">
            <v>19519.05</v>
          </cell>
          <cell r="AP3094">
            <v>0</v>
          </cell>
          <cell r="AQ3094">
            <v>0</v>
          </cell>
          <cell r="AR3094">
            <v>0</v>
          </cell>
          <cell r="AS3094">
            <v>26572.74</v>
          </cell>
          <cell r="AT3094">
            <v>16917.03</v>
          </cell>
          <cell r="AU3094">
            <v>11480.47</v>
          </cell>
        </row>
        <row r="3095">
          <cell r="A3095" t="str">
            <v>4150719</v>
          </cell>
          <cell r="B3095" t="str">
            <v>GR11-INSTALACAO / SISTEMA CONTRA INCENDIO#MATERIAL</v>
          </cell>
          <cell r="C3095">
            <v>8086.58</v>
          </cell>
          <cell r="D3095">
            <v>74970.53</v>
          </cell>
          <cell r="E3095">
            <v>5993.58</v>
          </cell>
          <cell r="F3095">
            <v>0</v>
          </cell>
          <cell r="G3095">
            <v>0</v>
          </cell>
          <cell r="H3095">
            <v>0</v>
          </cell>
          <cell r="I3095">
            <v>1004.22</v>
          </cell>
          <cell r="J3095">
            <v>0</v>
          </cell>
          <cell r="K3095">
            <v>0</v>
          </cell>
          <cell r="L3095">
            <v>0</v>
          </cell>
          <cell r="M3095">
            <v>0</v>
          </cell>
          <cell r="N3095">
            <v>0</v>
          </cell>
          <cell r="O3095">
            <v>0</v>
          </cell>
          <cell r="P3095">
            <v>0</v>
          </cell>
          <cell r="Q3095">
            <v>0</v>
          </cell>
          <cell r="R3095">
            <v>0</v>
          </cell>
          <cell r="S3095">
            <v>0</v>
          </cell>
          <cell r="T3095">
            <v>0</v>
          </cell>
          <cell r="U3095">
            <v>0</v>
          </cell>
          <cell r="V3095">
            <v>0</v>
          </cell>
          <cell r="W3095">
            <v>0</v>
          </cell>
          <cell r="X3095">
            <v>0</v>
          </cell>
          <cell r="Y3095">
            <v>0</v>
          </cell>
          <cell r="Z3095">
            <v>0</v>
          </cell>
          <cell r="AA3095">
            <v>0</v>
          </cell>
          <cell r="AB3095">
            <v>0</v>
          </cell>
          <cell r="AC3095">
            <v>0</v>
          </cell>
          <cell r="AD3095">
            <v>0</v>
          </cell>
          <cell r="AE3095">
            <v>0</v>
          </cell>
          <cell r="AF3095">
            <v>0</v>
          </cell>
          <cell r="AG3095">
            <v>0</v>
          </cell>
          <cell r="AH3095">
            <v>0</v>
          </cell>
          <cell r="AI3095">
            <v>0</v>
          </cell>
          <cell r="AJ3095">
            <v>0</v>
          </cell>
          <cell r="AK3095">
            <v>155.91</v>
          </cell>
          <cell r="AL3095">
            <v>5361.98</v>
          </cell>
          <cell r="AM3095">
            <v>95572.800000000003</v>
          </cell>
          <cell r="AN3095">
            <v>0</v>
          </cell>
          <cell r="AO3095">
            <v>95572.800000000003</v>
          </cell>
          <cell r="AP3095">
            <v>4040.44</v>
          </cell>
          <cell r="AQ3095">
            <v>4040.44</v>
          </cell>
          <cell r="AR3095">
            <v>0</v>
          </cell>
          <cell r="AS3095">
            <v>44870.62</v>
          </cell>
          <cell r="AT3095">
            <v>43681.89</v>
          </cell>
          <cell r="AU3095">
            <v>6383.83</v>
          </cell>
        </row>
        <row r="3096">
          <cell r="A3096" t="str">
            <v>4150720</v>
          </cell>
          <cell r="B3096" t="str">
            <v>GR11-INSTALACAO/SISTEMA AR CONDICIONADO#MATERIAL</v>
          </cell>
          <cell r="C3096">
            <v>2280</v>
          </cell>
          <cell r="D3096">
            <v>596.6</v>
          </cell>
          <cell r="E3096">
            <v>38666</v>
          </cell>
          <cell r="F3096">
            <v>0</v>
          </cell>
          <cell r="G3096">
            <v>0</v>
          </cell>
          <cell r="H3096">
            <v>0</v>
          </cell>
          <cell r="I3096">
            <v>0</v>
          </cell>
          <cell r="J3096">
            <v>0</v>
          </cell>
          <cell r="K3096">
            <v>0</v>
          </cell>
          <cell r="L3096">
            <v>0</v>
          </cell>
          <cell r="M3096">
            <v>0</v>
          </cell>
          <cell r="N3096">
            <v>0</v>
          </cell>
          <cell r="O3096">
            <v>0</v>
          </cell>
          <cell r="P3096">
            <v>0</v>
          </cell>
          <cell r="Q3096">
            <v>0</v>
          </cell>
          <cell r="R3096">
            <v>0</v>
          </cell>
          <cell r="S3096">
            <v>0</v>
          </cell>
          <cell r="T3096">
            <v>0</v>
          </cell>
          <cell r="U3096">
            <v>0</v>
          </cell>
          <cell r="V3096">
            <v>0</v>
          </cell>
          <cell r="W3096">
            <v>0</v>
          </cell>
          <cell r="X3096">
            <v>0</v>
          </cell>
          <cell r="Y3096">
            <v>0</v>
          </cell>
          <cell r="Z3096">
            <v>0</v>
          </cell>
          <cell r="AA3096">
            <v>0</v>
          </cell>
          <cell r="AB3096">
            <v>0</v>
          </cell>
          <cell r="AC3096">
            <v>0</v>
          </cell>
          <cell r="AD3096">
            <v>0</v>
          </cell>
          <cell r="AE3096">
            <v>0</v>
          </cell>
          <cell r="AF3096">
            <v>0</v>
          </cell>
          <cell r="AG3096">
            <v>0</v>
          </cell>
          <cell r="AH3096">
            <v>0</v>
          </cell>
          <cell r="AI3096">
            <v>0</v>
          </cell>
          <cell r="AJ3096">
            <v>0</v>
          </cell>
          <cell r="AK3096">
            <v>0</v>
          </cell>
          <cell r="AL3096">
            <v>0</v>
          </cell>
          <cell r="AM3096">
            <v>41542.6</v>
          </cell>
          <cell r="AN3096">
            <v>0</v>
          </cell>
          <cell r="AO3096">
            <v>41542.6</v>
          </cell>
          <cell r="AP3096">
            <v>0</v>
          </cell>
          <cell r="AQ3096">
            <v>0</v>
          </cell>
          <cell r="AR3096">
            <v>0</v>
          </cell>
          <cell r="AS3096">
            <v>1449.07</v>
          </cell>
          <cell r="AT3096">
            <v>1100.1099999999999</v>
          </cell>
          <cell r="AU3096">
            <v>9445.76</v>
          </cell>
        </row>
        <row r="3097">
          <cell r="A3097" t="str">
            <v>4150723</v>
          </cell>
          <cell r="B3097" t="str">
            <v>GR11-LANCHES E REFEICOES # MATERIAL</v>
          </cell>
          <cell r="C3097">
            <v>21662.38</v>
          </cell>
          <cell r="D3097">
            <v>13107.61</v>
          </cell>
          <cell r="E3097">
            <v>770.3</v>
          </cell>
          <cell r="F3097">
            <v>26276.86</v>
          </cell>
          <cell r="G3097">
            <v>0</v>
          </cell>
          <cell r="H3097">
            <v>39597.68</v>
          </cell>
          <cell r="I3097">
            <v>0</v>
          </cell>
          <cell r="J3097">
            <v>0</v>
          </cell>
          <cell r="K3097">
            <v>0</v>
          </cell>
          <cell r="L3097">
            <v>0</v>
          </cell>
          <cell r="M3097">
            <v>0</v>
          </cell>
          <cell r="N3097">
            <v>0</v>
          </cell>
          <cell r="O3097">
            <v>0</v>
          </cell>
          <cell r="P3097">
            <v>0</v>
          </cell>
          <cell r="Q3097">
            <v>0</v>
          </cell>
          <cell r="R3097">
            <v>0</v>
          </cell>
          <cell r="S3097">
            <v>0</v>
          </cell>
          <cell r="T3097">
            <v>0</v>
          </cell>
          <cell r="U3097">
            <v>0</v>
          </cell>
          <cell r="V3097">
            <v>0</v>
          </cell>
          <cell r="W3097">
            <v>0</v>
          </cell>
          <cell r="X3097">
            <v>0</v>
          </cell>
          <cell r="Y3097">
            <v>0</v>
          </cell>
          <cell r="Z3097">
            <v>0</v>
          </cell>
          <cell r="AA3097">
            <v>0</v>
          </cell>
          <cell r="AB3097">
            <v>0</v>
          </cell>
          <cell r="AC3097">
            <v>0</v>
          </cell>
          <cell r="AD3097">
            <v>0</v>
          </cell>
          <cell r="AE3097">
            <v>0</v>
          </cell>
          <cell r="AF3097">
            <v>0</v>
          </cell>
          <cell r="AG3097">
            <v>0</v>
          </cell>
          <cell r="AH3097">
            <v>0</v>
          </cell>
          <cell r="AI3097">
            <v>0</v>
          </cell>
          <cell r="AJ3097">
            <v>0</v>
          </cell>
          <cell r="AK3097">
            <v>2203.6999999999998</v>
          </cell>
          <cell r="AL3097">
            <v>53069.29</v>
          </cell>
          <cell r="AM3097">
            <v>156687.82</v>
          </cell>
          <cell r="AN3097">
            <v>0</v>
          </cell>
          <cell r="AO3097">
            <v>156687.82</v>
          </cell>
          <cell r="AP3097">
            <v>94445.24</v>
          </cell>
          <cell r="AQ3097">
            <v>40069.699999999997</v>
          </cell>
          <cell r="AR3097">
            <v>83641.149999999994</v>
          </cell>
          <cell r="AS3097">
            <v>375946.54</v>
          </cell>
          <cell r="AT3097">
            <v>198290.01</v>
          </cell>
          <cell r="AU3097">
            <v>263208.17</v>
          </cell>
        </row>
        <row r="3098">
          <cell r="A3098" t="str">
            <v>4150724</v>
          </cell>
          <cell r="B3098" t="str">
            <v>GR11-MEIO AMBIENTE-MATERIAL</v>
          </cell>
          <cell r="C3098">
            <v>0</v>
          </cell>
          <cell r="D3098">
            <v>0</v>
          </cell>
          <cell r="E3098">
            <v>0</v>
          </cell>
          <cell r="F3098">
            <v>0</v>
          </cell>
          <cell r="G3098">
            <v>0</v>
          </cell>
          <cell r="H3098">
            <v>0</v>
          </cell>
          <cell r="I3098">
            <v>0</v>
          </cell>
          <cell r="J3098">
            <v>0</v>
          </cell>
          <cell r="K3098">
            <v>0</v>
          </cell>
          <cell r="L3098">
            <v>0</v>
          </cell>
          <cell r="M3098">
            <v>0</v>
          </cell>
          <cell r="N3098">
            <v>0</v>
          </cell>
          <cell r="O3098">
            <v>0</v>
          </cell>
          <cell r="P3098">
            <v>0</v>
          </cell>
          <cell r="Q3098">
            <v>0</v>
          </cell>
          <cell r="R3098">
            <v>0</v>
          </cell>
          <cell r="S3098">
            <v>0</v>
          </cell>
          <cell r="T3098">
            <v>0</v>
          </cell>
          <cell r="U3098">
            <v>0</v>
          </cell>
          <cell r="V3098">
            <v>0</v>
          </cell>
          <cell r="W3098">
            <v>0</v>
          </cell>
          <cell r="X3098">
            <v>0</v>
          </cell>
          <cell r="Y3098">
            <v>0</v>
          </cell>
          <cell r="Z3098">
            <v>0</v>
          </cell>
          <cell r="AA3098">
            <v>0</v>
          </cell>
          <cell r="AB3098">
            <v>0</v>
          </cell>
          <cell r="AC3098">
            <v>0</v>
          </cell>
          <cell r="AD3098">
            <v>0</v>
          </cell>
          <cell r="AE3098">
            <v>0</v>
          </cell>
          <cell r="AF3098">
            <v>0</v>
          </cell>
          <cell r="AG3098">
            <v>0</v>
          </cell>
          <cell r="AH3098">
            <v>0</v>
          </cell>
          <cell r="AI3098">
            <v>0</v>
          </cell>
          <cell r="AJ3098">
            <v>0</v>
          </cell>
          <cell r="AK3098">
            <v>0</v>
          </cell>
          <cell r="AL3098">
            <v>0</v>
          </cell>
          <cell r="AM3098">
            <v>0</v>
          </cell>
          <cell r="AN3098">
            <v>0</v>
          </cell>
          <cell r="AO3098">
            <v>0</v>
          </cell>
          <cell r="AP3098">
            <v>0</v>
          </cell>
          <cell r="AQ3098">
            <v>0</v>
          </cell>
          <cell r="AR3098">
            <v>0</v>
          </cell>
          <cell r="AS3098">
            <v>0</v>
          </cell>
          <cell r="AT3098">
            <v>0</v>
          </cell>
          <cell r="AU3098">
            <v>980</v>
          </cell>
        </row>
        <row r="3099">
          <cell r="A3099" t="str">
            <v>4150725</v>
          </cell>
          <cell r="B3099" t="str">
            <v>GR11-PROVISAO / MATERIAIS</v>
          </cell>
          <cell r="C3099">
            <v>-4723.74</v>
          </cell>
          <cell r="D3099">
            <v>305128.58</v>
          </cell>
          <cell r="E3099">
            <v>161.68</v>
          </cell>
          <cell r="F3099">
            <v>0</v>
          </cell>
          <cell r="G3099">
            <v>0</v>
          </cell>
          <cell r="H3099">
            <v>0</v>
          </cell>
          <cell r="I3099">
            <v>0</v>
          </cell>
          <cell r="J3099">
            <v>0</v>
          </cell>
          <cell r="K3099">
            <v>0</v>
          </cell>
          <cell r="L3099">
            <v>0</v>
          </cell>
          <cell r="M3099">
            <v>0</v>
          </cell>
          <cell r="N3099">
            <v>0</v>
          </cell>
          <cell r="O3099">
            <v>0</v>
          </cell>
          <cell r="P3099">
            <v>0</v>
          </cell>
          <cell r="Q3099">
            <v>0</v>
          </cell>
          <cell r="R3099">
            <v>0</v>
          </cell>
          <cell r="S3099">
            <v>0</v>
          </cell>
          <cell r="T3099">
            <v>0</v>
          </cell>
          <cell r="U3099">
            <v>0</v>
          </cell>
          <cell r="V3099">
            <v>0</v>
          </cell>
          <cell r="W3099">
            <v>0</v>
          </cell>
          <cell r="X3099">
            <v>0</v>
          </cell>
          <cell r="Y3099">
            <v>0</v>
          </cell>
          <cell r="Z3099">
            <v>0</v>
          </cell>
          <cell r="AA3099">
            <v>0</v>
          </cell>
          <cell r="AB3099">
            <v>0</v>
          </cell>
          <cell r="AC3099">
            <v>0</v>
          </cell>
          <cell r="AD3099">
            <v>0</v>
          </cell>
          <cell r="AE3099">
            <v>0</v>
          </cell>
          <cell r="AF3099">
            <v>0</v>
          </cell>
          <cell r="AG3099">
            <v>0</v>
          </cell>
          <cell r="AH3099">
            <v>0</v>
          </cell>
          <cell r="AI3099">
            <v>0</v>
          </cell>
          <cell r="AJ3099">
            <v>0</v>
          </cell>
          <cell r="AK3099">
            <v>713.21</v>
          </cell>
          <cell r="AL3099">
            <v>0</v>
          </cell>
          <cell r="AM3099">
            <v>301279.73</v>
          </cell>
          <cell r="AN3099">
            <v>0</v>
          </cell>
          <cell r="AO3099">
            <v>301279.73</v>
          </cell>
          <cell r="AP3099">
            <v>0</v>
          </cell>
          <cell r="AQ3099">
            <v>0</v>
          </cell>
          <cell r="AR3099">
            <v>0</v>
          </cell>
          <cell r="AS3099">
            <v>-658246.42000000004</v>
          </cell>
          <cell r="AT3099">
            <v>-536662.36</v>
          </cell>
          <cell r="AU3099">
            <v>264257.71000000002</v>
          </cell>
        </row>
        <row r="3100">
          <cell r="A3100" t="str">
            <v>4150726</v>
          </cell>
          <cell r="B3100" t="str">
            <v>GR11-QUALIDADE TOTAL/VIDA-MATERIAL</v>
          </cell>
          <cell r="C3100">
            <v>0</v>
          </cell>
          <cell r="D3100">
            <v>0</v>
          </cell>
          <cell r="E3100">
            <v>0</v>
          </cell>
          <cell r="F3100">
            <v>0</v>
          </cell>
          <cell r="G3100">
            <v>0</v>
          </cell>
          <cell r="H3100">
            <v>0</v>
          </cell>
          <cell r="I3100">
            <v>0</v>
          </cell>
          <cell r="J3100">
            <v>0</v>
          </cell>
          <cell r="K3100">
            <v>0</v>
          </cell>
          <cell r="L3100">
            <v>0</v>
          </cell>
          <cell r="M3100">
            <v>0</v>
          </cell>
          <cell r="N3100">
            <v>0</v>
          </cell>
          <cell r="O3100">
            <v>0</v>
          </cell>
          <cell r="P3100">
            <v>0</v>
          </cell>
          <cell r="Q3100">
            <v>0</v>
          </cell>
          <cell r="R3100">
            <v>0</v>
          </cell>
          <cell r="S3100">
            <v>0</v>
          </cell>
          <cell r="T3100">
            <v>0</v>
          </cell>
          <cell r="U3100">
            <v>0</v>
          </cell>
          <cell r="V3100">
            <v>0</v>
          </cell>
          <cell r="W3100">
            <v>0</v>
          </cell>
          <cell r="X3100">
            <v>0</v>
          </cell>
          <cell r="Y3100">
            <v>0</v>
          </cell>
          <cell r="Z3100">
            <v>0</v>
          </cell>
          <cell r="AA3100">
            <v>0</v>
          </cell>
          <cell r="AB3100">
            <v>0</v>
          </cell>
          <cell r="AC3100">
            <v>0</v>
          </cell>
          <cell r="AD3100">
            <v>0</v>
          </cell>
          <cell r="AE3100">
            <v>0</v>
          </cell>
          <cell r="AF3100">
            <v>0</v>
          </cell>
          <cell r="AG3100">
            <v>0</v>
          </cell>
          <cell r="AH3100">
            <v>0</v>
          </cell>
          <cell r="AI3100">
            <v>0</v>
          </cell>
          <cell r="AJ3100">
            <v>0</v>
          </cell>
          <cell r="AK3100">
            <v>0</v>
          </cell>
          <cell r="AL3100">
            <v>0</v>
          </cell>
          <cell r="AM3100">
            <v>0</v>
          </cell>
          <cell r="AN3100">
            <v>0</v>
          </cell>
          <cell r="AO3100">
            <v>0</v>
          </cell>
          <cell r="AP3100">
            <v>0</v>
          </cell>
          <cell r="AQ3100">
            <v>0</v>
          </cell>
          <cell r="AR3100">
            <v>0</v>
          </cell>
          <cell r="AS3100">
            <v>0</v>
          </cell>
          <cell r="AT3100">
            <v>0</v>
          </cell>
          <cell r="AU3100">
            <v>359.57</v>
          </cell>
        </row>
        <row r="3101">
          <cell r="A3101" t="str">
            <v>4150727</v>
          </cell>
          <cell r="B3101" t="str">
            <v>GR11-SEGURANCA / CIPA/SIPAT # MATERIAL</v>
          </cell>
          <cell r="C3101">
            <v>16082.8</v>
          </cell>
          <cell r="D3101">
            <v>0</v>
          </cell>
          <cell r="E3101">
            <v>4.96</v>
          </cell>
          <cell r="F3101">
            <v>0</v>
          </cell>
          <cell r="G3101">
            <v>0</v>
          </cell>
          <cell r="H3101">
            <v>0</v>
          </cell>
          <cell r="I3101">
            <v>0</v>
          </cell>
          <cell r="J3101">
            <v>0</v>
          </cell>
          <cell r="K3101">
            <v>0</v>
          </cell>
          <cell r="L3101">
            <v>0</v>
          </cell>
          <cell r="M3101">
            <v>0</v>
          </cell>
          <cell r="N3101">
            <v>0</v>
          </cell>
          <cell r="O3101">
            <v>0</v>
          </cell>
          <cell r="P3101">
            <v>0</v>
          </cell>
          <cell r="Q3101">
            <v>0</v>
          </cell>
          <cell r="R3101">
            <v>0</v>
          </cell>
          <cell r="S3101">
            <v>0</v>
          </cell>
          <cell r="T3101">
            <v>0</v>
          </cell>
          <cell r="U3101">
            <v>0</v>
          </cell>
          <cell r="V3101">
            <v>0</v>
          </cell>
          <cell r="W3101">
            <v>0</v>
          </cell>
          <cell r="X3101">
            <v>0</v>
          </cell>
          <cell r="Y3101">
            <v>0</v>
          </cell>
          <cell r="Z3101">
            <v>0</v>
          </cell>
          <cell r="AA3101">
            <v>0</v>
          </cell>
          <cell r="AB3101">
            <v>0</v>
          </cell>
          <cell r="AC3101">
            <v>0</v>
          </cell>
          <cell r="AD3101">
            <v>0</v>
          </cell>
          <cell r="AE3101">
            <v>0</v>
          </cell>
          <cell r="AF3101">
            <v>0</v>
          </cell>
          <cell r="AG3101">
            <v>0</v>
          </cell>
          <cell r="AH3101">
            <v>0</v>
          </cell>
          <cell r="AI3101">
            <v>0</v>
          </cell>
          <cell r="AJ3101">
            <v>0</v>
          </cell>
          <cell r="AK3101">
            <v>0</v>
          </cell>
          <cell r="AL3101">
            <v>0</v>
          </cell>
          <cell r="AM3101">
            <v>16087.76</v>
          </cell>
          <cell r="AN3101">
            <v>0</v>
          </cell>
          <cell r="AO3101">
            <v>16087.76</v>
          </cell>
          <cell r="AP3101">
            <v>6275.36</v>
          </cell>
          <cell r="AQ3101">
            <v>2869.97</v>
          </cell>
          <cell r="AR3101">
            <v>2949</v>
          </cell>
          <cell r="AS3101">
            <v>33887.79</v>
          </cell>
          <cell r="AT3101">
            <v>23940.2</v>
          </cell>
          <cell r="AU3101">
            <v>24667.84</v>
          </cell>
        </row>
        <row r="3102">
          <cell r="A3102" t="str">
            <v>4150728</v>
          </cell>
          <cell r="B3102" t="str">
            <v>GR11-EVENTOS INTERNOS-MATERIAL APOIO</v>
          </cell>
          <cell r="C3102">
            <v>21208.22</v>
          </cell>
          <cell r="D3102">
            <v>13762.29</v>
          </cell>
          <cell r="E3102">
            <v>10366.85</v>
          </cell>
          <cell r="F3102">
            <v>0</v>
          </cell>
          <cell r="G3102">
            <v>0</v>
          </cell>
          <cell r="H3102">
            <v>0</v>
          </cell>
          <cell r="I3102">
            <v>0</v>
          </cell>
          <cell r="J3102">
            <v>0</v>
          </cell>
          <cell r="K3102">
            <v>0</v>
          </cell>
          <cell r="L3102">
            <v>0</v>
          </cell>
          <cell r="M3102">
            <v>0</v>
          </cell>
          <cell r="N3102">
            <v>0</v>
          </cell>
          <cell r="O3102">
            <v>0</v>
          </cell>
          <cell r="P3102">
            <v>0</v>
          </cell>
          <cell r="Q3102">
            <v>0</v>
          </cell>
          <cell r="R3102">
            <v>0</v>
          </cell>
          <cell r="S3102">
            <v>0</v>
          </cell>
          <cell r="T3102">
            <v>0</v>
          </cell>
          <cell r="U3102">
            <v>0</v>
          </cell>
          <cell r="V3102">
            <v>0</v>
          </cell>
          <cell r="W3102">
            <v>0</v>
          </cell>
          <cell r="X3102">
            <v>0</v>
          </cell>
          <cell r="Y3102">
            <v>0</v>
          </cell>
          <cell r="Z3102">
            <v>0</v>
          </cell>
          <cell r="AA3102">
            <v>0</v>
          </cell>
          <cell r="AB3102">
            <v>0</v>
          </cell>
          <cell r="AC3102">
            <v>0</v>
          </cell>
          <cell r="AD3102">
            <v>0</v>
          </cell>
          <cell r="AE3102">
            <v>0</v>
          </cell>
          <cell r="AF3102">
            <v>0</v>
          </cell>
          <cell r="AG3102">
            <v>0</v>
          </cell>
          <cell r="AH3102">
            <v>0</v>
          </cell>
          <cell r="AI3102">
            <v>0</v>
          </cell>
          <cell r="AJ3102">
            <v>0</v>
          </cell>
          <cell r="AK3102">
            <v>0</v>
          </cell>
          <cell r="AL3102">
            <v>25732.63</v>
          </cell>
          <cell r="AM3102">
            <v>71069.990000000005</v>
          </cell>
          <cell r="AN3102">
            <v>0</v>
          </cell>
          <cell r="AO3102">
            <v>71069.990000000005</v>
          </cell>
          <cell r="AP3102">
            <v>47009.43</v>
          </cell>
          <cell r="AQ3102">
            <v>25304.54</v>
          </cell>
          <cell r="AR3102">
            <v>47591.07</v>
          </cell>
          <cell r="AS3102">
            <v>122175.13</v>
          </cell>
          <cell r="AT3102">
            <v>83869.149999999994</v>
          </cell>
          <cell r="AU3102">
            <v>105596.3</v>
          </cell>
        </row>
        <row r="3103">
          <cell r="A3103" t="str">
            <v>4150729</v>
          </cell>
          <cell r="B3103" t="str">
            <v>GR11-SEGURANCA / MATERIAL</v>
          </cell>
          <cell r="C3103">
            <v>36880.75</v>
          </cell>
          <cell r="D3103">
            <v>70253.119999999995</v>
          </cell>
          <cell r="E3103">
            <v>2989.96</v>
          </cell>
          <cell r="F3103">
            <v>38327.85</v>
          </cell>
          <cell r="G3103">
            <v>0</v>
          </cell>
          <cell r="H3103">
            <v>592.66</v>
          </cell>
          <cell r="I3103">
            <v>0</v>
          </cell>
          <cell r="J3103">
            <v>0</v>
          </cell>
          <cell r="K3103">
            <v>0</v>
          </cell>
          <cell r="L3103">
            <v>0</v>
          </cell>
          <cell r="M3103">
            <v>0</v>
          </cell>
          <cell r="N3103">
            <v>0</v>
          </cell>
          <cell r="O3103">
            <v>0</v>
          </cell>
          <cell r="P3103">
            <v>0</v>
          </cell>
          <cell r="Q3103">
            <v>0</v>
          </cell>
          <cell r="R3103">
            <v>0</v>
          </cell>
          <cell r="S3103">
            <v>0</v>
          </cell>
          <cell r="T3103">
            <v>0</v>
          </cell>
          <cell r="U3103">
            <v>0</v>
          </cell>
          <cell r="V3103">
            <v>0</v>
          </cell>
          <cell r="W3103">
            <v>0</v>
          </cell>
          <cell r="X3103">
            <v>0</v>
          </cell>
          <cell r="Y3103">
            <v>0</v>
          </cell>
          <cell r="Z3103">
            <v>0</v>
          </cell>
          <cell r="AA3103">
            <v>0</v>
          </cell>
          <cell r="AB3103">
            <v>0</v>
          </cell>
          <cell r="AC3103">
            <v>0</v>
          </cell>
          <cell r="AD3103">
            <v>0</v>
          </cell>
          <cell r="AE3103">
            <v>0</v>
          </cell>
          <cell r="AF3103">
            <v>0</v>
          </cell>
          <cell r="AG3103">
            <v>0</v>
          </cell>
          <cell r="AH3103">
            <v>0</v>
          </cell>
          <cell r="AI3103">
            <v>0</v>
          </cell>
          <cell r="AJ3103">
            <v>0</v>
          </cell>
          <cell r="AK3103">
            <v>0</v>
          </cell>
          <cell r="AL3103">
            <v>0</v>
          </cell>
          <cell r="AM3103">
            <v>149044.34</v>
          </cell>
          <cell r="AN3103">
            <v>0</v>
          </cell>
          <cell r="AO3103">
            <v>149044.34</v>
          </cell>
          <cell r="AP3103">
            <v>158.35</v>
          </cell>
          <cell r="AQ3103">
            <v>158.35</v>
          </cell>
          <cell r="AR3103">
            <v>3990.99</v>
          </cell>
          <cell r="AS3103">
            <v>218033.33</v>
          </cell>
          <cell r="AT3103">
            <v>126971.26</v>
          </cell>
          <cell r="AU3103">
            <v>216425.03</v>
          </cell>
        </row>
        <row r="3104">
          <cell r="A3104" t="str">
            <v>4150730</v>
          </cell>
          <cell r="B3104" t="str">
            <v>GR11-SEGURANCA / MEDICAMENTOS</v>
          </cell>
          <cell r="C3104">
            <v>208.33</v>
          </cell>
          <cell r="D3104">
            <v>0</v>
          </cell>
          <cell r="E3104">
            <v>0</v>
          </cell>
          <cell r="F3104">
            <v>0</v>
          </cell>
          <cell r="G3104">
            <v>0</v>
          </cell>
          <cell r="H3104">
            <v>0</v>
          </cell>
          <cell r="I3104">
            <v>0</v>
          </cell>
          <cell r="J3104">
            <v>0</v>
          </cell>
          <cell r="K3104">
            <v>0</v>
          </cell>
          <cell r="L3104">
            <v>0</v>
          </cell>
          <cell r="M3104">
            <v>0</v>
          </cell>
          <cell r="N3104">
            <v>0</v>
          </cell>
          <cell r="O3104">
            <v>0</v>
          </cell>
          <cell r="P3104">
            <v>0</v>
          </cell>
          <cell r="Q3104">
            <v>0</v>
          </cell>
          <cell r="R3104">
            <v>0</v>
          </cell>
          <cell r="S3104">
            <v>0</v>
          </cell>
          <cell r="T3104">
            <v>0</v>
          </cell>
          <cell r="U3104">
            <v>0</v>
          </cell>
          <cell r="V3104">
            <v>0</v>
          </cell>
          <cell r="W3104">
            <v>0</v>
          </cell>
          <cell r="X3104">
            <v>0</v>
          </cell>
          <cell r="Y3104">
            <v>0</v>
          </cell>
          <cell r="Z3104">
            <v>0</v>
          </cell>
          <cell r="AA3104">
            <v>0</v>
          </cell>
          <cell r="AB3104">
            <v>0</v>
          </cell>
          <cell r="AC3104">
            <v>0</v>
          </cell>
          <cell r="AD3104">
            <v>0</v>
          </cell>
          <cell r="AE3104">
            <v>0</v>
          </cell>
          <cell r="AF3104">
            <v>0</v>
          </cell>
          <cell r="AG3104">
            <v>0</v>
          </cell>
          <cell r="AH3104">
            <v>0</v>
          </cell>
          <cell r="AI3104">
            <v>0</v>
          </cell>
          <cell r="AJ3104">
            <v>0</v>
          </cell>
          <cell r="AK3104">
            <v>0</v>
          </cell>
          <cell r="AL3104">
            <v>0</v>
          </cell>
          <cell r="AM3104">
            <v>208.33</v>
          </cell>
          <cell r="AN3104">
            <v>0</v>
          </cell>
          <cell r="AO3104">
            <v>208.33</v>
          </cell>
          <cell r="AP3104">
            <v>0</v>
          </cell>
          <cell r="AQ3104">
            <v>0</v>
          </cell>
          <cell r="AR3104">
            <v>0</v>
          </cell>
          <cell r="AS3104">
            <v>7589.74</v>
          </cell>
          <cell r="AT3104">
            <v>2939.74</v>
          </cell>
          <cell r="AU3104">
            <v>18169.7</v>
          </cell>
        </row>
        <row r="3105">
          <cell r="A3105" t="str">
            <v>4150744</v>
          </cell>
          <cell r="B3105" t="str">
            <v>GR11-TELECOMUNICACOES # MATERIAL</v>
          </cell>
          <cell r="C3105">
            <v>2469.7800000000002</v>
          </cell>
          <cell r="D3105">
            <v>2496.44</v>
          </cell>
          <cell r="E3105">
            <v>209030.35</v>
          </cell>
          <cell r="F3105">
            <v>0</v>
          </cell>
          <cell r="G3105">
            <v>0</v>
          </cell>
          <cell r="H3105">
            <v>0</v>
          </cell>
          <cell r="I3105">
            <v>0</v>
          </cell>
          <cell r="J3105">
            <v>0</v>
          </cell>
          <cell r="K3105">
            <v>0</v>
          </cell>
          <cell r="L3105">
            <v>0</v>
          </cell>
          <cell r="M3105">
            <v>0</v>
          </cell>
          <cell r="N3105">
            <v>0</v>
          </cell>
          <cell r="O3105">
            <v>0</v>
          </cell>
          <cell r="P3105">
            <v>0</v>
          </cell>
          <cell r="Q3105">
            <v>0</v>
          </cell>
          <cell r="R3105">
            <v>0</v>
          </cell>
          <cell r="S3105">
            <v>0</v>
          </cell>
          <cell r="T3105">
            <v>0</v>
          </cell>
          <cell r="U3105">
            <v>0</v>
          </cell>
          <cell r="V3105">
            <v>0</v>
          </cell>
          <cell r="W3105">
            <v>0</v>
          </cell>
          <cell r="X3105">
            <v>0</v>
          </cell>
          <cell r="Y3105">
            <v>0</v>
          </cell>
          <cell r="Z3105">
            <v>0</v>
          </cell>
          <cell r="AA3105">
            <v>0</v>
          </cell>
          <cell r="AB3105">
            <v>0</v>
          </cell>
          <cell r="AC3105">
            <v>0</v>
          </cell>
          <cell r="AD3105">
            <v>0</v>
          </cell>
          <cell r="AE3105">
            <v>0</v>
          </cell>
          <cell r="AF3105">
            <v>0</v>
          </cell>
          <cell r="AG3105">
            <v>0</v>
          </cell>
          <cell r="AH3105">
            <v>0</v>
          </cell>
          <cell r="AI3105">
            <v>0</v>
          </cell>
          <cell r="AJ3105">
            <v>0</v>
          </cell>
          <cell r="AK3105">
            <v>0</v>
          </cell>
          <cell r="AL3105">
            <v>923.95</v>
          </cell>
          <cell r="AM3105">
            <v>214920.52</v>
          </cell>
          <cell r="AN3105">
            <v>0</v>
          </cell>
          <cell r="AO3105">
            <v>214920.52</v>
          </cell>
          <cell r="AP3105">
            <v>0</v>
          </cell>
          <cell r="AQ3105">
            <v>0</v>
          </cell>
          <cell r="AR3105">
            <v>234.44</v>
          </cell>
          <cell r="AS3105">
            <v>15071.37</v>
          </cell>
          <cell r="AT3105">
            <v>13970.98</v>
          </cell>
          <cell r="AU3105">
            <v>85933.34</v>
          </cell>
        </row>
        <row r="3106">
          <cell r="A3106" t="str">
            <v>4150750</v>
          </cell>
          <cell r="B3106" t="str">
            <v>GR11-TREINAMENTO / MATERIAL DIDATICO</v>
          </cell>
          <cell r="C3106">
            <v>1291.99</v>
          </cell>
          <cell r="D3106">
            <v>689.1</v>
          </cell>
          <cell r="E3106">
            <v>0</v>
          </cell>
          <cell r="F3106">
            <v>0</v>
          </cell>
          <cell r="G3106">
            <v>0</v>
          </cell>
          <cell r="H3106">
            <v>0</v>
          </cell>
          <cell r="I3106">
            <v>0</v>
          </cell>
          <cell r="J3106">
            <v>0</v>
          </cell>
          <cell r="K3106">
            <v>0</v>
          </cell>
          <cell r="L3106">
            <v>0</v>
          </cell>
          <cell r="M3106">
            <v>0</v>
          </cell>
          <cell r="N3106">
            <v>0</v>
          </cell>
          <cell r="O3106">
            <v>0</v>
          </cell>
          <cell r="P3106">
            <v>0</v>
          </cell>
          <cell r="Q3106">
            <v>0</v>
          </cell>
          <cell r="R3106">
            <v>0</v>
          </cell>
          <cell r="S3106">
            <v>0</v>
          </cell>
          <cell r="T3106">
            <v>0</v>
          </cell>
          <cell r="U3106">
            <v>0</v>
          </cell>
          <cell r="V3106">
            <v>0</v>
          </cell>
          <cell r="W3106">
            <v>0</v>
          </cell>
          <cell r="X3106">
            <v>0</v>
          </cell>
          <cell r="Y3106">
            <v>0</v>
          </cell>
          <cell r="Z3106">
            <v>0</v>
          </cell>
          <cell r="AA3106">
            <v>0</v>
          </cell>
          <cell r="AB3106">
            <v>0</v>
          </cell>
          <cell r="AC3106">
            <v>0</v>
          </cell>
          <cell r="AD3106">
            <v>0</v>
          </cell>
          <cell r="AE3106">
            <v>0</v>
          </cell>
          <cell r="AF3106">
            <v>0</v>
          </cell>
          <cell r="AG3106">
            <v>0</v>
          </cell>
          <cell r="AH3106">
            <v>0</v>
          </cell>
          <cell r="AI3106">
            <v>0</v>
          </cell>
          <cell r="AJ3106">
            <v>0</v>
          </cell>
          <cell r="AK3106">
            <v>0</v>
          </cell>
          <cell r="AL3106">
            <v>0</v>
          </cell>
          <cell r="AM3106">
            <v>1981.09</v>
          </cell>
          <cell r="AN3106">
            <v>0</v>
          </cell>
          <cell r="AO3106">
            <v>1981.09</v>
          </cell>
          <cell r="AP3106">
            <v>0</v>
          </cell>
          <cell r="AQ3106">
            <v>0</v>
          </cell>
          <cell r="AR3106">
            <v>0</v>
          </cell>
          <cell r="AS3106">
            <v>26403.84</v>
          </cell>
          <cell r="AT3106">
            <v>15579.43</v>
          </cell>
          <cell r="AU3106">
            <v>16078.5</v>
          </cell>
        </row>
        <row r="3107">
          <cell r="A3107" t="str">
            <v>4150765</v>
          </cell>
          <cell r="B3107" t="str">
            <v>GR11-VESTUARIO E UNIFORME # MATERIAL</v>
          </cell>
          <cell r="C3107">
            <v>23907.97</v>
          </cell>
          <cell r="D3107">
            <v>115130.47</v>
          </cell>
          <cell r="E3107">
            <v>-8677.59</v>
          </cell>
          <cell r="F3107">
            <v>0</v>
          </cell>
          <cell r="G3107">
            <v>0</v>
          </cell>
          <cell r="H3107">
            <v>0</v>
          </cell>
          <cell r="I3107">
            <v>0</v>
          </cell>
          <cell r="J3107">
            <v>0</v>
          </cell>
          <cell r="K3107">
            <v>0</v>
          </cell>
          <cell r="L3107">
            <v>0</v>
          </cell>
          <cell r="M3107">
            <v>0</v>
          </cell>
          <cell r="N3107">
            <v>0</v>
          </cell>
          <cell r="O3107">
            <v>0</v>
          </cell>
          <cell r="P3107">
            <v>0</v>
          </cell>
          <cell r="Q3107">
            <v>0</v>
          </cell>
          <cell r="R3107">
            <v>0</v>
          </cell>
          <cell r="S3107">
            <v>0</v>
          </cell>
          <cell r="T3107">
            <v>0</v>
          </cell>
          <cell r="U3107">
            <v>0</v>
          </cell>
          <cell r="V3107">
            <v>0</v>
          </cell>
          <cell r="W3107">
            <v>0</v>
          </cell>
          <cell r="X3107">
            <v>0</v>
          </cell>
          <cell r="Y3107">
            <v>0</v>
          </cell>
          <cell r="Z3107">
            <v>0</v>
          </cell>
          <cell r="AA3107">
            <v>0</v>
          </cell>
          <cell r="AB3107">
            <v>0</v>
          </cell>
          <cell r="AC3107">
            <v>0</v>
          </cell>
          <cell r="AD3107">
            <v>0</v>
          </cell>
          <cell r="AE3107">
            <v>0</v>
          </cell>
          <cell r="AF3107">
            <v>0</v>
          </cell>
          <cell r="AG3107">
            <v>0</v>
          </cell>
          <cell r="AH3107">
            <v>0</v>
          </cell>
          <cell r="AI3107">
            <v>0</v>
          </cell>
          <cell r="AJ3107">
            <v>0</v>
          </cell>
          <cell r="AK3107">
            <v>0</v>
          </cell>
          <cell r="AL3107">
            <v>94734.69</v>
          </cell>
          <cell r="AM3107">
            <v>225095.54</v>
          </cell>
          <cell r="AN3107">
            <v>0</v>
          </cell>
          <cell r="AO3107">
            <v>225095.54</v>
          </cell>
          <cell r="AP3107">
            <v>79425.91</v>
          </cell>
          <cell r="AQ3107">
            <v>78164.59</v>
          </cell>
          <cell r="AR3107">
            <v>21575.38</v>
          </cell>
          <cell r="AS3107">
            <v>266724.53999999998</v>
          </cell>
          <cell r="AT3107">
            <v>226680.2</v>
          </cell>
          <cell r="AU3107">
            <v>256930.87</v>
          </cell>
        </row>
        <row r="3108">
          <cell r="A3108" t="str">
            <v>4150775</v>
          </cell>
          <cell r="B3108" t="str">
            <v>GR11-CUSTOS DE AQUISICAO DE MATERIAIS</v>
          </cell>
          <cell r="C3108">
            <v>149.99</v>
          </cell>
          <cell r="D3108">
            <v>0</v>
          </cell>
          <cell r="E3108">
            <v>2965</v>
          </cell>
          <cell r="F3108">
            <v>0</v>
          </cell>
          <cell r="G3108">
            <v>0</v>
          </cell>
          <cell r="H3108">
            <v>0</v>
          </cell>
          <cell r="I3108">
            <v>0</v>
          </cell>
          <cell r="J3108">
            <v>0</v>
          </cell>
          <cell r="K3108">
            <v>0</v>
          </cell>
          <cell r="L3108">
            <v>0</v>
          </cell>
          <cell r="M3108">
            <v>0</v>
          </cell>
          <cell r="N3108">
            <v>0</v>
          </cell>
          <cell r="O3108">
            <v>0</v>
          </cell>
          <cell r="P3108">
            <v>0</v>
          </cell>
          <cell r="Q3108">
            <v>0</v>
          </cell>
          <cell r="R3108">
            <v>0</v>
          </cell>
          <cell r="S3108">
            <v>0</v>
          </cell>
          <cell r="T3108">
            <v>0</v>
          </cell>
          <cell r="U3108">
            <v>1908.06</v>
          </cell>
          <cell r="V3108">
            <v>0</v>
          </cell>
          <cell r="W3108">
            <v>0</v>
          </cell>
          <cell r="X3108">
            <v>0</v>
          </cell>
          <cell r="Y3108">
            <v>0</v>
          </cell>
          <cell r="Z3108">
            <v>0</v>
          </cell>
          <cell r="AA3108">
            <v>0</v>
          </cell>
          <cell r="AB3108">
            <v>0</v>
          </cell>
          <cell r="AC3108">
            <v>0</v>
          </cell>
          <cell r="AD3108">
            <v>0</v>
          </cell>
          <cell r="AE3108">
            <v>0</v>
          </cell>
          <cell r="AF3108">
            <v>0</v>
          </cell>
          <cell r="AG3108">
            <v>0</v>
          </cell>
          <cell r="AH3108">
            <v>0</v>
          </cell>
          <cell r="AI3108">
            <v>0</v>
          </cell>
          <cell r="AJ3108">
            <v>0</v>
          </cell>
          <cell r="AK3108">
            <v>0</v>
          </cell>
          <cell r="AL3108">
            <v>0</v>
          </cell>
          <cell r="AM3108">
            <v>5023.05</v>
          </cell>
          <cell r="AN3108">
            <v>0</v>
          </cell>
          <cell r="AO3108">
            <v>5023.05</v>
          </cell>
          <cell r="AP3108">
            <v>0</v>
          </cell>
          <cell r="AQ3108">
            <v>0</v>
          </cell>
          <cell r="AR3108">
            <v>0</v>
          </cell>
          <cell r="AS3108">
            <v>69.989999999999995</v>
          </cell>
          <cell r="AT3108">
            <v>69.989999999999995</v>
          </cell>
          <cell r="AU3108">
            <v>1589.97</v>
          </cell>
        </row>
        <row r="3109">
          <cell r="A3109" t="str">
            <v>4150776</v>
          </cell>
          <cell r="B3109" t="str">
            <v>GR11-BENS PATRIMONIAIS # MASSA # ALMOXARIFADO</v>
          </cell>
          <cell r="C3109">
            <v>265120.15999999997</v>
          </cell>
          <cell r="D3109">
            <v>5695.87</v>
          </cell>
          <cell r="E3109">
            <v>301140.57</v>
          </cell>
          <cell r="F3109">
            <v>0</v>
          </cell>
          <cell r="G3109">
            <v>0</v>
          </cell>
          <cell r="H3109">
            <v>0</v>
          </cell>
          <cell r="I3109">
            <v>0</v>
          </cell>
          <cell r="J3109">
            <v>0</v>
          </cell>
          <cell r="K3109">
            <v>0</v>
          </cell>
          <cell r="L3109">
            <v>0</v>
          </cell>
          <cell r="M3109">
            <v>0</v>
          </cell>
          <cell r="N3109">
            <v>0</v>
          </cell>
          <cell r="O3109">
            <v>0</v>
          </cell>
          <cell r="P3109">
            <v>0</v>
          </cell>
          <cell r="Q3109">
            <v>0</v>
          </cell>
          <cell r="R3109">
            <v>0</v>
          </cell>
          <cell r="S3109">
            <v>0</v>
          </cell>
          <cell r="T3109">
            <v>0</v>
          </cell>
          <cell r="U3109">
            <v>0</v>
          </cell>
          <cell r="V3109">
            <v>0</v>
          </cell>
          <cell r="W3109">
            <v>0</v>
          </cell>
          <cell r="X3109">
            <v>0</v>
          </cell>
          <cell r="Y3109">
            <v>0</v>
          </cell>
          <cell r="Z3109">
            <v>0</v>
          </cell>
          <cell r="AA3109">
            <v>0</v>
          </cell>
          <cell r="AB3109">
            <v>0</v>
          </cell>
          <cell r="AC3109">
            <v>0</v>
          </cell>
          <cell r="AD3109">
            <v>0</v>
          </cell>
          <cell r="AE3109">
            <v>0</v>
          </cell>
          <cell r="AF3109">
            <v>0</v>
          </cell>
          <cell r="AG3109">
            <v>0</v>
          </cell>
          <cell r="AH3109">
            <v>0</v>
          </cell>
          <cell r="AI3109">
            <v>0</v>
          </cell>
          <cell r="AJ3109">
            <v>0</v>
          </cell>
          <cell r="AK3109">
            <v>0</v>
          </cell>
          <cell r="AL3109">
            <v>0</v>
          </cell>
          <cell r="AM3109">
            <v>571956.6</v>
          </cell>
          <cell r="AN3109">
            <v>0</v>
          </cell>
          <cell r="AO3109">
            <v>571956.6</v>
          </cell>
          <cell r="AP3109">
            <v>0</v>
          </cell>
          <cell r="AQ3109">
            <v>0</v>
          </cell>
          <cell r="AR3109">
            <v>0</v>
          </cell>
          <cell r="AS3109">
            <v>427252.76</v>
          </cell>
          <cell r="AT3109">
            <v>245476.49</v>
          </cell>
          <cell r="AU3109">
            <v>863392.18</v>
          </cell>
        </row>
        <row r="3110">
          <cell r="A3110" t="str">
            <v>4150777</v>
          </cell>
          <cell r="B3110" t="str">
            <v>GR11-MATERIAL SUCATA</v>
          </cell>
          <cell r="C3110">
            <v>-7082.88</v>
          </cell>
          <cell r="D3110">
            <v>505471.18</v>
          </cell>
          <cell r="E3110">
            <v>43228.95</v>
          </cell>
          <cell r="F3110">
            <v>0</v>
          </cell>
          <cell r="G3110">
            <v>0</v>
          </cell>
          <cell r="H3110">
            <v>0</v>
          </cell>
          <cell r="I3110">
            <v>0</v>
          </cell>
          <cell r="J3110">
            <v>0</v>
          </cell>
          <cell r="K3110">
            <v>0</v>
          </cell>
          <cell r="L3110">
            <v>0</v>
          </cell>
          <cell r="M3110">
            <v>0</v>
          </cell>
          <cell r="N3110">
            <v>0</v>
          </cell>
          <cell r="O3110">
            <v>0</v>
          </cell>
          <cell r="P3110">
            <v>0</v>
          </cell>
          <cell r="Q3110">
            <v>0</v>
          </cell>
          <cell r="R3110">
            <v>0</v>
          </cell>
          <cell r="S3110">
            <v>0</v>
          </cell>
          <cell r="T3110">
            <v>0</v>
          </cell>
          <cell r="U3110">
            <v>0</v>
          </cell>
          <cell r="V3110">
            <v>0</v>
          </cell>
          <cell r="W3110">
            <v>0</v>
          </cell>
          <cell r="X3110">
            <v>0</v>
          </cell>
          <cell r="Y3110">
            <v>0</v>
          </cell>
          <cell r="Z3110">
            <v>0</v>
          </cell>
          <cell r="AA3110">
            <v>0</v>
          </cell>
          <cell r="AB3110">
            <v>0</v>
          </cell>
          <cell r="AC3110">
            <v>0</v>
          </cell>
          <cell r="AD3110">
            <v>0</v>
          </cell>
          <cell r="AE3110">
            <v>0</v>
          </cell>
          <cell r="AF3110">
            <v>0</v>
          </cell>
          <cell r="AG3110">
            <v>0</v>
          </cell>
          <cell r="AH3110">
            <v>0</v>
          </cell>
          <cell r="AI3110">
            <v>0</v>
          </cell>
          <cell r="AJ3110">
            <v>0</v>
          </cell>
          <cell r="AK3110">
            <v>0</v>
          </cell>
          <cell r="AL3110">
            <v>0</v>
          </cell>
          <cell r="AM3110">
            <v>541617.25</v>
          </cell>
          <cell r="AN3110">
            <v>0</v>
          </cell>
          <cell r="AO3110">
            <v>541617.25</v>
          </cell>
          <cell r="AP3110">
            <v>0</v>
          </cell>
          <cell r="AQ3110">
            <v>0</v>
          </cell>
          <cell r="AR3110">
            <v>0</v>
          </cell>
          <cell r="AS3110">
            <v>48490.14</v>
          </cell>
          <cell r="AT3110">
            <v>43776.73</v>
          </cell>
          <cell r="AU3110">
            <v>24903.200000000001</v>
          </cell>
        </row>
        <row r="3111">
          <cell r="A3111" t="str">
            <v>4150779</v>
          </cell>
          <cell r="B3111" t="str">
            <v>GR11-COMBUSTIVEL-QUEROSENE</v>
          </cell>
          <cell r="C3111">
            <v>265691.58</v>
          </cell>
          <cell r="D3111">
            <v>1607.04</v>
          </cell>
          <cell r="E3111">
            <v>0</v>
          </cell>
          <cell r="F3111">
            <v>0</v>
          </cell>
          <cell r="G3111">
            <v>0</v>
          </cell>
          <cell r="H3111">
            <v>0</v>
          </cell>
          <cell r="I3111">
            <v>0</v>
          </cell>
          <cell r="J3111">
            <v>0</v>
          </cell>
          <cell r="K3111">
            <v>0</v>
          </cell>
          <cell r="L3111">
            <v>0</v>
          </cell>
          <cell r="M3111">
            <v>0</v>
          </cell>
          <cell r="N3111">
            <v>0</v>
          </cell>
          <cell r="O3111">
            <v>0</v>
          </cell>
          <cell r="P3111">
            <v>0</v>
          </cell>
          <cell r="Q3111">
            <v>0</v>
          </cell>
          <cell r="R3111">
            <v>0</v>
          </cell>
          <cell r="S3111">
            <v>0</v>
          </cell>
          <cell r="T3111">
            <v>0</v>
          </cell>
          <cell r="U3111">
            <v>0</v>
          </cell>
          <cell r="V3111">
            <v>0</v>
          </cell>
          <cell r="W3111">
            <v>0</v>
          </cell>
          <cell r="X3111">
            <v>0</v>
          </cell>
          <cell r="Y3111">
            <v>0</v>
          </cell>
          <cell r="Z3111">
            <v>0</v>
          </cell>
          <cell r="AA3111">
            <v>0</v>
          </cell>
          <cell r="AB3111">
            <v>0</v>
          </cell>
          <cell r="AC3111">
            <v>0</v>
          </cell>
          <cell r="AD3111">
            <v>0</v>
          </cell>
          <cell r="AE3111">
            <v>0</v>
          </cell>
          <cell r="AF3111">
            <v>0</v>
          </cell>
          <cell r="AG3111">
            <v>0</v>
          </cell>
          <cell r="AH3111">
            <v>0</v>
          </cell>
          <cell r="AI3111">
            <v>0</v>
          </cell>
          <cell r="AJ3111">
            <v>0</v>
          </cell>
          <cell r="AK3111">
            <v>10143.540000000001</v>
          </cell>
          <cell r="AL3111">
            <v>43888.43</v>
          </cell>
          <cell r="AM3111">
            <v>321330.59000000003</v>
          </cell>
          <cell r="AN3111">
            <v>0</v>
          </cell>
          <cell r="AO3111">
            <v>321330.59000000003</v>
          </cell>
          <cell r="AP3111">
            <v>214682.65</v>
          </cell>
          <cell r="AQ3111">
            <v>171840.59</v>
          </cell>
          <cell r="AR3111">
            <v>39439.9</v>
          </cell>
          <cell r="AS3111">
            <v>549884.79</v>
          </cell>
          <cell r="AT3111">
            <v>387749.98</v>
          </cell>
          <cell r="AU3111">
            <v>292583.14</v>
          </cell>
        </row>
        <row r="3112">
          <cell r="A3112" t="str">
            <v>4150997</v>
          </cell>
          <cell r="B3112" t="str">
            <v>GR11-OUTROS MATERIAIS</v>
          </cell>
          <cell r="C3112">
            <v>26001.96</v>
          </cell>
          <cell r="D3112">
            <v>59807.69</v>
          </cell>
          <cell r="E3112">
            <v>21234.93</v>
          </cell>
          <cell r="F3112">
            <v>1415.08</v>
          </cell>
          <cell r="G3112">
            <v>300</v>
          </cell>
          <cell r="H3112">
            <v>493.34</v>
          </cell>
          <cell r="I3112">
            <v>848.3</v>
          </cell>
          <cell r="J3112">
            <v>425</v>
          </cell>
          <cell r="K3112">
            <v>0</v>
          </cell>
          <cell r="L3112">
            <v>0</v>
          </cell>
          <cell r="M3112">
            <v>0</v>
          </cell>
          <cell r="N3112">
            <v>0</v>
          </cell>
          <cell r="O3112">
            <v>0</v>
          </cell>
          <cell r="P3112">
            <v>0</v>
          </cell>
          <cell r="Q3112">
            <v>0</v>
          </cell>
          <cell r="R3112">
            <v>0</v>
          </cell>
          <cell r="S3112">
            <v>0</v>
          </cell>
          <cell r="T3112">
            <v>0</v>
          </cell>
          <cell r="U3112">
            <v>0</v>
          </cell>
          <cell r="V3112">
            <v>0</v>
          </cell>
          <cell r="W3112">
            <v>419.14</v>
          </cell>
          <cell r="X3112">
            <v>0</v>
          </cell>
          <cell r="Y3112">
            <v>0</v>
          </cell>
          <cell r="Z3112">
            <v>0</v>
          </cell>
          <cell r="AA3112">
            <v>0</v>
          </cell>
          <cell r="AB3112">
            <v>0</v>
          </cell>
          <cell r="AC3112">
            <v>0</v>
          </cell>
          <cell r="AD3112">
            <v>0</v>
          </cell>
          <cell r="AE3112">
            <v>0</v>
          </cell>
          <cell r="AF3112">
            <v>0</v>
          </cell>
          <cell r="AG3112">
            <v>0</v>
          </cell>
          <cell r="AH3112">
            <v>0</v>
          </cell>
          <cell r="AI3112">
            <v>0</v>
          </cell>
          <cell r="AJ3112">
            <v>0</v>
          </cell>
          <cell r="AK3112">
            <v>7374.86</v>
          </cell>
          <cell r="AL3112">
            <v>168209.87</v>
          </cell>
          <cell r="AM3112">
            <v>286530.17</v>
          </cell>
          <cell r="AN3112">
            <v>0</v>
          </cell>
          <cell r="AO3112">
            <v>286530.17</v>
          </cell>
          <cell r="AP3112">
            <v>97954.77</v>
          </cell>
          <cell r="AQ3112">
            <v>79108.52</v>
          </cell>
          <cell r="AR3112">
            <v>192919.51</v>
          </cell>
          <cell r="AS3112">
            <v>515482.82</v>
          </cell>
          <cell r="AT3112">
            <v>417954.27</v>
          </cell>
          <cell r="AU3112">
            <v>446173.2</v>
          </cell>
        </row>
        <row r="3113">
          <cell r="A3113" t="str">
            <v>CBAG320505</v>
          </cell>
          <cell r="B3113" t="str">
            <v>(-) Pis/Pasep e Cofins s/ Materiais</v>
          </cell>
          <cell r="C3113">
            <v>-54153.54</v>
          </cell>
          <cell r="D3113">
            <v>0</v>
          </cell>
          <cell r="E3113">
            <v>0</v>
          </cell>
          <cell r="F3113">
            <v>0</v>
          </cell>
          <cell r="G3113">
            <v>0</v>
          </cell>
          <cell r="H3113">
            <v>0</v>
          </cell>
          <cell r="I3113">
            <v>0</v>
          </cell>
          <cell r="J3113">
            <v>0</v>
          </cell>
          <cell r="K3113">
            <v>0</v>
          </cell>
          <cell r="L3113">
            <v>0</v>
          </cell>
          <cell r="M3113">
            <v>0</v>
          </cell>
          <cell r="N3113">
            <v>0</v>
          </cell>
          <cell r="O3113">
            <v>0</v>
          </cell>
          <cell r="P3113">
            <v>0</v>
          </cell>
          <cell r="Q3113">
            <v>0</v>
          </cell>
          <cell r="R3113">
            <v>0</v>
          </cell>
          <cell r="S3113">
            <v>0</v>
          </cell>
          <cell r="T3113">
            <v>0</v>
          </cell>
          <cell r="U3113">
            <v>0</v>
          </cell>
          <cell r="V3113">
            <v>0</v>
          </cell>
          <cell r="W3113">
            <v>0</v>
          </cell>
          <cell r="X3113">
            <v>0</v>
          </cell>
          <cell r="Y3113">
            <v>0</v>
          </cell>
          <cell r="Z3113">
            <v>0</v>
          </cell>
          <cell r="AA3113">
            <v>0</v>
          </cell>
          <cell r="AB3113">
            <v>0</v>
          </cell>
          <cell r="AC3113">
            <v>0</v>
          </cell>
          <cell r="AD3113">
            <v>0</v>
          </cell>
          <cell r="AE3113">
            <v>0</v>
          </cell>
          <cell r="AF3113">
            <v>0</v>
          </cell>
          <cell r="AG3113">
            <v>0</v>
          </cell>
          <cell r="AH3113">
            <v>0</v>
          </cell>
          <cell r="AI3113">
            <v>0</v>
          </cell>
          <cell r="AJ3113">
            <v>0</v>
          </cell>
          <cell r="AK3113">
            <v>0</v>
          </cell>
          <cell r="AL3113">
            <v>0</v>
          </cell>
          <cell r="AM3113">
            <v>-54153.54</v>
          </cell>
          <cell r="AN3113">
            <v>0</v>
          </cell>
          <cell r="AO3113">
            <v>-54153.54</v>
          </cell>
          <cell r="AP3113">
            <v>0</v>
          </cell>
          <cell r="AQ3113">
            <v>0</v>
          </cell>
          <cell r="AR3113">
            <v>0</v>
          </cell>
          <cell r="AS3113">
            <v>0</v>
          </cell>
          <cell r="AT3113">
            <v>0</v>
          </cell>
          <cell r="AU3113">
            <v>0</v>
          </cell>
        </row>
        <row r="3114">
          <cell r="A3114" t="str">
            <v>4110998</v>
          </cell>
          <cell r="B3114" t="str">
            <v>GR11-CREDITO DE COFINS</v>
          </cell>
          <cell r="C3114">
            <v>-44493.72</v>
          </cell>
          <cell r="D3114">
            <v>0</v>
          </cell>
          <cell r="E3114">
            <v>0</v>
          </cell>
          <cell r="F3114">
            <v>0</v>
          </cell>
          <cell r="G3114">
            <v>0</v>
          </cell>
          <cell r="H3114">
            <v>0</v>
          </cell>
          <cell r="I3114">
            <v>0</v>
          </cell>
          <cell r="J3114">
            <v>0</v>
          </cell>
          <cell r="K3114">
            <v>0</v>
          </cell>
          <cell r="L3114">
            <v>0</v>
          </cell>
          <cell r="M3114">
            <v>0</v>
          </cell>
          <cell r="N3114">
            <v>0</v>
          </cell>
          <cell r="O3114">
            <v>0</v>
          </cell>
          <cell r="P3114">
            <v>0</v>
          </cell>
          <cell r="Q3114">
            <v>0</v>
          </cell>
          <cell r="R3114">
            <v>0</v>
          </cell>
          <cell r="S3114">
            <v>0</v>
          </cell>
          <cell r="T3114">
            <v>0</v>
          </cell>
          <cell r="U3114">
            <v>0</v>
          </cell>
          <cell r="V3114">
            <v>0</v>
          </cell>
          <cell r="W3114">
            <v>0</v>
          </cell>
          <cell r="X3114">
            <v>0</v>
          </cell>
          <cell r="Y3114">
            <v>0</v>
          </cell>
          <cell r="Z3114">
            <v>0</v>
          </cell>
          <cell r="AA3114">
            <v>0</v>
          </cell>
          <cell r="AB3114">
            <v>0</v>
          </cell>
          <cell r="AC3114">
            <v>0</v>
          </cell>
          <cell r="AD3114">
            <v>0</v>
          </cell>
          <cell r="AE3114">
            <v>0</v>
          </cell>
          <cell r="AF3114">
            <v>0</v>
          </cell>
          <cell r="AG3114">
            <v>0</v>
          </cell>
          <cell r="AH3114">
            <v>0</v>
          </cell>
          <cell r="AI3114">
            <v>0</v>
          </cell>
          <cell r="AJ3114">
            <v>0</v>
          </cell>
          <cell r="AK3114">
            <v>0</v>
          </cell>
          <cell r="AL3114">
            <v>0</v>
          </cell>
          <cell r="AM3114">
            <v>-44493.72</v>
          </cell>
          <cell r="AN3114">
            <v>0</v>
          </cell>
          <cell r="AO3114">
            <v>-44493.72</v>
          </cell>
          <cell r="AP3114">
            <v>0</v>
          </cell>
          <cell r="AQ3114">
            <v>0</v>
          </cell>
          <cell r="AR3114">
            <v>0</v>
          </cell>
          <cell r="AS3114">
            <v>0</v>
          </cell>
          <cell r="AT3114">
            <v>0</v>
          </cell>
          <cell r="AU3114">
            <v>0</v>
          </cell>
        </row>
        <row r="3115">
          <cell r="A3115" t="str">
            <v>4110999</v>
          </cell>
          <cell r="B3115" t="str">
            <v>GR11-CREDITO DE PIS</v>
          </cell>
          <cell r="C3115">
            <v>-9659.82</v>
          </cell>
          <cell r="D3115">
            <v>0</v>
          </cell>
          <cell r="E3115">
            <v>0</v>
          </cell>
          <cell r="F3115">
            <v>0</v>
          </cell>
          <cell r="G3115">
            <v>0</v>
          </cell>
          <cell r="H3115">
            <v>0</v>
          </cell>
          <cell r="I3115">
            <v>0</v>
          </cell>
          <cell r="J3115">
            <v>0</v>
          </cell>
          <cell r="K3115">
            <v>0</v>
          </cell>
          <cell r="L3115">
            <v>0</v>
          </cell>
          <cell r="M3115">
            <v>0</v>
          </cell>
          <cell r="N3115">
            <v>0</v>
          </cell>
          <cell r="O3115">
            <v>0</v>
          </cell>
          <cell r="P3115">
            <v>0</v>
          </cell>
          <cell r="Q3115">
            <v>0</v>
          </cell>
          <cell r="R3115">
            <v>0</v>
          </cell>
          <cell r="S3115">
            <v>0</v>
          </cell>
          <cell r="T3115">
            <v>0</v>
          </cell>
          <cell r="U3115">
            <v>0</v>
          </cell>
          <cell r="V3115">
            <v>0</v>
          </cell>
          <cell r="W3115">
            <v>0</v>
          </cell>
          <cell r="X3115">
            <v>0</v>
          </cell>
          <cell r="Y3115">
            <v>0</v>
          </cell>
          <cell r="Z3115">
            <v>0</v>
          </cell>
          <cell r="AA3115">
            <v>0</v>
          </cell>
          <cell r="AB3115">
            <v>0</v>
          </cell>
          <cell r="AC3115">
            <v>0</v>
          </cell>
          <cell r="AD3115">
            <v>0</v>
          </cell>
          <cell r="AE3115">
            <v>0</v>
          </cell>
          <cell r="AF3115">
            <v>0</v>
          </cell>
          <cell r="AG3115">
            <v>0</v>
          </cell>
          <cell r="AH3115">
            <v>0</v>
          </cell>
          <cell r="AI3115">
            <v>0</v>
          </cell>
          <cell r="AJ3115">
            <v>0</v>
          </cell>
          <cell r="AK3115">
            <v>0</v>
          </cell>
          <cell r="AL3115">
            <v>0</v>
          </cell>
          <cell r="AM3115">
            <v>-9659.82</v>
          </cell>
          <cell r="AN3115">
            <v>0</v>
          </cell>
          <cell r="AO3115">
            <v>-9659.82</v>
          </cell>
          <cell r="AP3115">
            <v>0</v>
          </cell>
          <cell r="AQ3115">
            <v>0</v>
          </cell>
          <cell r="AR3115">
            <v>0</v>
          </cell>
          <cell r="AS3115">
            <v>0</v>
          </cell>
          <cell r="AT3115">
            <v>0</v>
          </cell>
          <cell r="AU3115">
            <v>0</v>
          </cell>
        </row>
        <row r="3116">
          <cell r="A3116" t="str">
            <v>CBAG3206</v>
          </cell>
          <cell r="B3116" t="str">
            <v>Mat.Prima e Insumos p/ Prod. Energia Elétrica</v>
          </cell>
          <cell r="C3116">
            <v>20303323.940000001</v>
          </cell>
          <cell r="D3116">
            <v>0</v>
          </cell>
          <cell r="E3116">
            <v>0</v>
          </cell>
          <cell r="F3116">
            <v>0</v>
          </cell>
          <cell r="G3116">
            <v>0</v>
          </cell>
          <cell r="H3116">
            <v>2087454.35</v>
          </cell>
          <cell r="I3116">
            <v>0</v>
          </cell>
          <cell r="J3116">
            <v>0</v>
          </cell>
          <cell r="K3116">
            <v>0</v>
          </cell>
          <cell r="L3116">
            <v>0</v>
          </cell>
          <cell r="M3116">
            <v>0</v>
          </cell>
          <cell r="N3116">
            <v>0</v>
          </cell>
          <cell r="O3116">
            <v>0</v>
          </cell>
          <cell r="P3116">
            <v>0</v>
          </cell>
          <cell r="Q3116">
            <v>0</v>
          </cell>
          <cell r="R3116">
            <v>0</v>
          </cell>
          <cell r="S3116">
            <v>0</v>
          </cell>
          <cell r="T3116">
            <v>0</v>
          </cell>
          <cell r="U3116">
            <v>0</v>
          </cell>
          <cell r="V3116">
            <v>0</v>
          </cell>
          <cell r="W3116">
            <v>0</v>
          </cell>
          <cell r="X3116">
            <v>0</v>
          </cell>
          <cell r="Y3116">
            <v>0</v>
          </cell>
          <cell r="Z3116">
            <v>0</v>
          </cell>
          <cell r="AA3116">
            <v>0</v>
          </cell>
          <cell r="AB3116">
            <v>0</v>
          </cell>
          <cell r="AC3116">
            <v>0</v>
          </cell>
          <cell r="AD3116">
            <v>0</v>
          </cell>
          <cell r="AE3116">
            <v>0</v>
          </cell>
          <cell r="AF3116">
            <v>0</v>
          </cell>
          <cell r="AG3116">
            <v>0</v>
          </cell>
          <cell r="AH3116">
            <v>0</v>
          </cell>
          <cell r="AI3116">
            <v>0</v>
          </cell>
          <cell r="AJ3116">
            <v>0</v>
          </cell>
          <cell r="AK3116">
            <v>0</v>
          </cell>
          <cell r="AL3116">
            <v>0</v>
          </cell>
          <cell r="AM3116">
            <v>22390778.289999999</v>
          </cell>
          <cell r="AN3116">
            <v>0</v>
          </cell>
          <cell r="AO3116">
            <v>22390778.289999999</v>
          </cell>
          <cell r="AP3116">
            <v>0</v>
          </cell>
          <cell r="AQ3116">
            <v>0</v>
          </cell>
          <cell r="AR3116">
            <v>0</v>
          </cell>
          <cell r="AS3116">
            <v>33350709.440000001</v>
          </cell>
          <cell r="AT3116">
            <v>24576547.75</v>
          </cell>
          <cell r="AU3116">
            <v>199323494.13</v>
          </cell>
        </row>
        <row r="3117">
          <cell r="A3117" t="str">
            <v>CBAG320601</v>
          </cell>
          <cell r="B3117" t="str">
            <v>Mat.Prima e Insumos p/ Prod. Energia Elétrica</v>
          </cell>
          <cell r="C3117">
            <v>20303323.940000001</v>
          </cell>
          <cell r="D3117">
            <v>0</v>
          </cell>
          <cell r="E3117">
            <v>0</v>
          </cell>
          <cell r="F3117">
            <v>0</v>
          </cell>
          <cell r="G3117">
            <v>0</v>
          </cell>
          <cell r="H3117">
            <v>2450893.27</v>
          </cell>
          <cell r="I3117">
            <v>0</v>
          </cell>
          <cell r="J3117">
            <v>0</v>
          </cell>
          <cell r="K3117">
            <v>0</v>
          </cell>
          <cell r="L3117">
            <v>0</v>
          </cell>
          <cell r="M3117">
            <v>0</v>
          </cell>
          <cell r="N3117">
            <v>0</v>
          </cell>
          <cell r="O3117">
            <v>0</v>
          </cell>
          <cell r="P3117">
            <v>0</v>
          </cell>
          <cell r="Q3117">
            <v>0</v>
          </cell>
          <cell r="R3117">
            <v>0</v>
          </cell>
          <cell r="S3117">
            <v>0</v>
          </cell>
          <cell r="T3117">
            <v>0</v>
          </cell>
          <cell r="U3117">
            <v>0</v>
          </cell>
          <cell r="V3117">
            <v>0</v>
          </cell>
          <cell r="W3117">
            <v>0</v>
          </cell>
          <cell r="X3117">
            <v>0</v>
          </cell>
          <cell r="Y3117">
            <v>0</v>
          </cell>
          <cell r="Z3117">
            <v>0</v>
          </cell>
          <cell r="AA3117">
            <v>0</v>
          </cell>
          <cell r="AB3117">
            <v>0</v>
          </cell>
          <cell r="AC3117">
            <v>0</v>
          </cell>
          <cell r="AD3117">
            <v>0</v>
          </cell>
          <cell r="AE3117">
            <v>0</v>
          </cell>
          <cell r="AF3117">
            <v>0</v>
          </cell>
          <cell r="AG3117">
            <v>0</v>
          </cell>
          <cell r="AH3117">
            <v>0</v>
          </cell>
          <cell r="AI3117">
            <v>0</v>
          </cell>
          <cell r="AJ3117">
            <v>0</v>
          </cell>
          <cell r="AK3117">
            <v>0</v>
          </cell>
          <cell r="AL3117">
            <v>0</v>
          </cell>
          <cell r="AM3117">
            <v>22754217.210000001</v>
          </cell>
          <cell r="AN3117">
            <v>0</v>
          </cell>
          <cell r="AO3117">
            <v>22754217.210000001</v>
          </cell>
          <cell r="AP3117">
            <v>0</v>
          </cell>
          <cell r="AQ3117">
            <v>0</v>
          </cell>
          <cell r="AR3117">
            <v>0</v>
          </cell>
          <cell r="AS3117">
            <v>33638820.520000003</v>
          </cell>
          <cell r="AT3117">
            <v>24790897.539999999</v>
          </cell>
          <cell r="AU3117">
            <v>199718233.28</v>
          </cell>
        </row>
        <row r="3118">
          <cell r="A3118" t="str">
            <v>4111000</v>
          </cell>
          <cell r="B3118" t="str">
            <v>GR12-COMBUSTIVEIS PRODUCAO DE ENERGIA ELETRICA-CCC</v>
          </cell>
          <cell r="C3118">
            <v>20303323.940000001</v>
          </cell>
          <cell r="D3118">
            <v>0</v>
          </cell>
          <cell r="E3118">
            <v>0</v>
          </cell>
          <cell r="F3118">
            <v>0</v>
          </cell>
          <cell r="G3118">
            <v>0</v>
          </cell>
          <cell r="H3118">
            <v>0</v>
          </cell>
          <cell r="I3118">
            <v>0</v>
          </cell>
          <cell r="J3118">
            <v>0</v>
          </cell>
          <cell r="K3118">
            <v>0</v>
          </cell>
          <cell r="L3118">
            <v>0</v>
          </cell>
          <cell r="M3118">
            <v>0</v>
          </cell>
          <cell r="N3118">
            <v>0</v>
          </cell>
          <cell r="O3118">
            <v>0</v>
          </cell>
          <cell r="P3118">
            <v>0</v>
          </cell>
          <cell r="Q3118">
            <v>0</v>
          </cell>
          <cell r="R3118">
            <v>0</v>
          </cell>
          <cell r="S3118">
            <v>0</v>
          </cell>
          <cell r="T3118">
            <v>0</v>
          </cell>
          <cell r="U3118">
            <v>0</v>
          </cell>
          <cell r="V3118">
            <v>0</v>
          </cell>
          <cell r="W3118">
            <v>0</v>
          </cell>
          <cell r="X3118">
            <v>0</v>
          </cell>
          <cell r="Y3118">
            <v>0</v>
          </cell>
          <cell r="Z3118">
            <v>0</v>
          </cell>
          <cell r="AA3118">
            <v>0</v>
          </cell>
          <cell r="AB3118">
            <v>0</v>
          </cell>
          <cell r="AC3118">
            <v>0</v>
          </cell>
          <cell r="AD3118">
            <v>0</v>
          </cell>
          <cell r="AE3118">
            <v>0</v>
          </cell>
          <cell r="AF3118">
            <v>0</v>
          </cell>
          <cell r="AG3118">
            <v>0</v>
          </cell>
          <cell r="AH3118">
            <v>0</v>
          </cell>
          <cell r="AI3118">
            <v>0</v>
          </cell>
          <cell r="AJ3118">
            <v>0</v>
          </cell>
          <cell r="AK3118">
            <v>0</v>
          </cell>
          <cell r="AL3118">
            <v>0</v>
          </cell>
          <cell r="AM3118">
            <v>20303323.940000001</v>
          </cell>
          <cell r="AN3118">
            <v>0</v>
          </cell>
          <cell r="AO3118">
            <v>20303323.940000001</v>
          </cell>
          <cell r="AP3118">
            <v>0</v>
          </cell>
          <cell r="AQ3118">
            <v>0</v>
          </cell>
          <cell r="AR3118">
            <v>0</v>
          </cell>
          <cell r="AS3118">
            <v>24549904.030000001</v>
          </cell>
          <cell r="AT3118">
            <v>16646200.02</v>
          </cell>
          <cell r="AU3118">
            <v>26521760.219999999</v>
          </cell>
        </row>
        <row r="3119">
          <cell r="A3119" t="str">
            <v>4111004</v>
          </cell>
          <cell r="B3119" t="str">
            <v>GR12-COMPRA DE AGUA CLARIFICADA UEGARC</v>
          </cell>
          <cell r="C3119">
            <v>0</v>
          </cell>
          <cell r="D3119">
            <v>0</v>
          </cell>
          <cell r="E3119">
            <v>0</v>
          </cell>
          <cell r="F3119">
            <v>0</v>
          </cell>
          <cell r="G3119">
            <v>0</v>
          </cell>
          <cell r="H3119">
            <v>2450893.27</v>
          </cell>
          <cell r="I3119">
            <v>0</v>
          </cell>
          <cell r="J3119">
            <v>0</v>
          </cell>
          <cell r="K3119">
            <v>0</v>
          </cell>
          <cell r="L3119">
            <v>0</v>
          </cell>
          <cell r="M3119">
            <v>0</v>
          </cell>
          <cell r="N3119">
            <v>0</v>
          </cell>
          <cell r="O3119">
            <v>0</v>
          </cell>
          <cell r="P3119">
            <v>0</v>
          </cell>
          <cell r="Q3119">
            <v>0</v>
          </cell>
          <cell r="R3119">
            <v>0</v>
          </cell>
          <cell r="S3119">
            <v>0</v>
          </cell>
          <cell r="T3119">
            <v>0</v>
          </cell>
          <cell r="U3119">
            <v>0</v>
          </cell>
          <cell r="V3119">
            <v>0</v>
          </cell>
          <cell r="W3119">
            <v>0</v>
          </cell>
          <cell r="X3119">
            <v>0</v>
          </cell>
          <cell r="Y3119">
            <v>0</v>
          </cell>
          <cell r="Z3119">
            <v>0</v>
          </cell>
          <cell r="AA3119">
            <v>0</v>
          </cell>
          <cell r="AB3119">
            <v>0</v>
          </cell>
          <cell r="AC3119">
            <v>0</v>
          </cell>
          <cell r="AD3119">
            <v>0</v>
          </cell>
          <cell r="AE3119">
            <v>0</v>
          </cell>
          <cell r="AF3119">
            <v>0</v>
          </cell>
          <cell r="AG3119">
            <v>0</v>
          </cell>
          <cell r="AH3119">
            <v>0</v>
          </cell>
          <cell r="AI3119">
            <v>0</v>
          </cell>
          <cell r="AJ3119">
            <v>0</v>
          </cell>
          <cell r="AK3119">
            <v>0</v>
          </cell>
          <cell r="AL3119">
            <v>0</v>
          </cell>
          <cell r="AM3119">
            <v>2450893.27</v>
          </cell>
          <cell r="AN3119">
            <v>0</v>
          </cell>
          <cell r="AO3119">
            <v>2450893.27</v>
          </cell>
          <cell r="AP3119">
            <v>0</v>
          </cell>
          <cell r="AQ3119">
            <v>0</v>
          </cell>
          <cell r="AR3119">
            <v>0</v>
          </cell>
          <cell r="AS3119">
            <v>3114714.51</v>
          </cell>
          <cell r="AT3119">
            <v>2317295.13</v>
          </cell>
          <cell r="AU3119">
            <v>4267450.59</v>
          </cell>
        </row>
        <row r="3120">
          <cell r="A3120" t="str">
            <v>4111005</v>
          </cell>
          <cell r="B3120" t="str">
            <v>GR12-COMPRA DE GAS - E.GRUPO</v>
          </cell>
          <cell r="C3120">
            <v>0</v>
          </cell>
          <cell r="D3120">
            <v>0</v>
          </cell>
          <cell r="E3120">
            <v>0</v>
          </cell>
          <cell r="F3120">
            <v>0</v>
          </cell>
          <cell r="G3120">
            <v>0</v>
          </cell>
          <cell r="H3120">
            <v>0</v>
          </cell>
          <cell r="I3120">
            <v>0</v>
          </cell>
          <cell r="J3120">
            <v>0</v>
          </cell>
          <cell r="K3120">
            <v>0</v>
          </cell>
          <cell r="L3120">
            <v>0</v>
          </cell>
          <cell r="M3120">
            <v>0</v>
          </cell>
          <cell r="N3120">
            <v>0</v>
          </cell>
          <cell r="O3120">
            <v>0</v>
          </cell>
          <cell r="P3120">
            <v>0</v>
          </cell>
          <cell r="Q3120">
            <v>0</v>
          </cell>
          <cell r="R3120">
            <v>0</v>
          </cell>
          <cell r="S3120">
            <v>0</v>
          </cell>
          <cell r="T3120">
            <v>0</v>
          </cell>
          <cell r="U3120">
            <v>0</v>
          </cell>
          <cell r="V3120">
            <v>0</v>
          </cell>
          <cell r="W3120">
            <v>0</v>
          </cell>
          <cell r="X3120">
            <v>0</v>
          </cell>
          <cell r="Y3120">
            <v>0</v>
          </cell>
          <cell r="Z3120">
            <v>0</v>
          </cell>
          <cell r="AA3120">
            <v>0</v>
          </cell>
          <cell r="AB3120">
            <v>0</v>
          </cell>
          <cell r="AC3120">
            <v>0</v>
          </cell>
          <cell r="AD3120">
            <v>0</v>
          </cell>
          <cell r="AE3120">
            <v>0</v>
          </cell>
          <cell r="AF3120">
            <v>0</v>
          </cell>
          <cell r="AG3120">
            <v>0</v>
          </cell>
          <cell r="AH3120">
            <v>0</v>
          </cell>
          <cell r="AI3120">
            <v>0</v>
          </cell>
          <cell r="AJ3120">
            <v>0</v>
          </cell>
          <cell r="AK3120">
            <v>0</v>
          </cell>
          <cell r="AL3120">
            <v>0</v>
          </cell>
          <cell r="AM3120">
            <v>0</v>
          </cell>
          <cell r="AN3120">
            <v>0</v>
          </cell>
          <cell r="AO3120">
            <v>0</v>
          </cell>
          <cell r="AP3120">
            <v>0</v>
          </cell>
          <cell r="AQ3120">
            <v>0</v>
          </cell>
          <cell r="AR3120">
            <v>0</v>
          </cell>
          <cell r="AS3120">
            <v>5974201.9800000004</v>
          </cell>
          <cell r="AT3120">
            <v>5827402.3899999997</v>
          </cell>
          <cell r="AU3120">
            <v>168929022.47</v>
          </cell>
        </row>
        <row r="3121">
          <cell r="A3121" t="str">
            <v>CBAG320602</v>
          </cell>
          <cell r="B3121" t="str">
            <v>(-) PIS/Pasep e Cofins s/ MP e Insumos</v>
          </cell>
          <cell r="C3121">
            <v>0</v>
          </cell>
          <cell r="D3121">
            <v>0</v>
          </cell>
          <cell r="E3121">
            <v>0</v>
          </cell>
          <cell r="F3121">
            <v>0</v>
          </cell>
          <cell r="G3121">
            <v>0</v>
          </cell>
          <cell r="H3121">
            <v>-363438.92</v>
          </cell>
          <cell r="I3121">
            <v>0</v>
          </cell>
          <cell r="J3121">
            <v>0</v>
          </cell>
          <cell r="K3121">
            <v>0</v>
          </cell>
          <cell r="L3121">
            <v>0</v>
          </cell>
          <cell r="M3121">
            <v>0</v>
          </cell>
          <cell r="N3121">
            <v>0</v>
          </cell>
          <cell r="O3121">
            <v>0</v>
          </cell>
          <cell r="P3121">
            <v>0</v>
          </cell>
          <cell r="Q3121">
            <v>0</v>
          </cell>
          <cell r="R3121">
            <v>0</v>
          </cell>
          <cell r="S3121">
            <v>0</v>
          </cell>
          <cell r="T3121">
            <v>0</v>
          </cell>
          <cell r="U3121">
            <v>0</v>
          </cell>
          <cell r="V3121">
            <v>0</v>
          </cell>
          <cell r="W3121">
            <v>0</v>
          </cell>
          <cell r="X3121">
            <v>0</v>
          </cell>
          <cell r="Y3121">
            <v>0</v>
          </cell>
          <cell r="Z3121">
            <v>0</v>
          </cell>
          <cell r="AA3121">
            <v>0</v>
          </cell>
          <cell r="AB3121">
            <v>0</v>
          </cell>
          <cell r="AC3121">
            <v>0</v>
          </cell>
          <cell r="AD3121">
            <v>0</v>
          </cell>
          <cell r="AE3121">
            <v>0</v>
          </cell>
          <cell r="AF3121">
            <v>0</v>
          </cell>
          <cell r="AG3121">
            <v>0</v>
          </cell>
          <cell r="AH3121">
            <v>0</v>
          </cell>
          <cell r="AI3121">
            <v>0</v>
          </cell>
          <cell r="AJ3121">
            <v>0</v>
          </cell>
          <cell r="AK3121">
            <v>0</v>
          </cell>
          <cell r="AL3121">
            <v>0</v>
          </cell>
          <cell r="AM3121">
            <v>-363438.92</v>
          </cell>
          <cell r="AN3121">
            <v>0</v>
          </cell>
          <cell r="AO3121">
            <v>-363438.92</v>
          </cell>
          <cell r="AP3121">
            <v>0</v>
          </cell>
          <cell r="AQ3121">
            <v>0</v>
          </cell>
          <cell r="AR3121">
            <v>0</v>
          </cell>
          <cell r="AS3121">
            <v>-288111.08</v>
          </cell>
          <cell r="AT3121">
            <v>-214349.79</v>
          </cell>
          <cell r="AU3121">
            <v>-394739.15</v>
          </cell>
        </row>
        <row r="3122">
          <cell r="A3122" t="str">
            <v>4111098</v>
          </cell>
          <cell r="B3122" t="str">
            <v>GR12-CREDITO DE COFINS</v>
          </cell>
          <cell r="C3122">
            <v>0</v>
          </cell>
          <cell r="D3122">
            <v>0</v>
          </cell>
          <cell r="E3122">
            <v>0</v>
          </cell>
          <cell r="F3122">
            <v>0</v>
          </cell>
          <cell r="G3122">
            <v>0</v>
          </cell>
          <cell r="H3122">
            <v>-298609.24</v>
          </cell>
          <cell r="I3122">
            <v>0</v>
          </cell>
          <cell r="J3122">
            <v>0</v>
          </cell>
          <cell r="K3122">
            <v>0</v>
          </cell>
          <cell r="L3122">
            <v>0</v>
          </cell>
          <cell r="M3122">
            <v>0</v>
          </cell>
          <cell r="N3122">
            <v>0</v>
          </cell>
          <cell r="O3122">
            <v>0</v>
          </cell>
          <cell r="P3122">
            <v>0</v>
          </cell>
          <cell r="Q3122">
            <v>0</v>
          </cell>
          <cell r="R3122">
            <v>0</v>
          </cell>
          <cell r="S3122">
            <v>0</v>
          </cell>
          <cell r="T3122">
            <v>0</v>
          </cell>
          <cell r="U3122">
            <v>0</v>
          </cell>
          <cell r="V3122">
            <v>0</v>
          </cell>
          <cell r="W3122">
            <v>0</v>
          </cell>
          <cell r="X3122">
            <v>0</v>
          </cell>
          <cell r="Y3122">
            <v>0</v>
          </cell>
          <cell r="Z3122">
            <v>0</v>
          </cell>
          <cell r="AA3122">
            <v>0</v>
          </cell>
          <cell r="AB3122">
            <v>0</v>
          </cell>
          <cell r="AC3122">
            <v>0</v>
          </cell>
          <cell r="AD3122">
            <v>0</v>
          </cell>
          <cell r="AE3122">
            <v>0</v>
          </cell>
          <cell r="AF3122">
            <v>0</v>
          </cell>
          <cell r="AG3122">
            <v>0</v>
          </cell>
          <cell r="AH3122">
            <v>0</v>
          </cell>
          <cell r="AI3122">
            <v>0</v>
          </cell>
          <cell r="AJ3122">
            <v>0</v>
          </cell>
          <cell r="AK3122">
            <v>0</v>
          </cell>
          <cell r="AL3122">
            <v>0</v>
          </cell>
          <cell r="AM3122">
            <v>-298609.24</v>
          </cell>
          <cell r="AN3122">
            <v>0</v>
          </cell>
          <cell r="AO3122">
            <v>-298609.24</v>
          </cell>
          <cell r="AP3122">
            <v>0</v>
          </cell>
          <cell r="AQ3122">
            <v>0</v>
          </cell>
          <cell r="AR3122">
            <v>0</v>
          </cell>
          <cell r="AS3122">
            <v>-236718.29</v>
          </cell>
          <cell r="AT3122">
            <v>-176114.42</v>
          </cell>
          <cell r="AU3122">
            <v>-324326.21000000002</v>
          </cell>
        </row>
        <row r="3123">
          <cell r="A3123" t="str">
            <v>4111099</v>
          </cell>
          <cell r="B3123" t="str">
            <v>GR12-CREDITO DE PIS</v>
          </cell>
          <cell r="C3123">
            <v>0</v>
          </cell>
          <cell r="D3123">
            <v>0</v>
          </cell>
          <cell r="E3123">
            <v>0</v>
          </cell>
          <cell r="F3123">
            <v>0</v>
          </cell>
          <cell r="G3123">
            <v>0</v>
          </cell>
          <cell r="H3123">
            <v>-64829.68</v>
          </cell>
          <cell r="I3123">
            <v>0</v>
          </cell>
          <cell r="J3123">
            <v>0</v>
          </cell>
          <cell r="K3123">
            <v>0</v>
          </cell>
          <cell r="L3123">
            <v>0</v>
          </cell>
          <cell r="M3123">
            <v>0</v>
          </cell>
          <cell r="N3123">
            <v>0</v>
          </cell>
          <cell r="O3123">
            <v>0</v>
          </cell>
          <cell r="P3123">
            <v>0</v>
          </cell>
          <cell r="Q3123">
            <v>0</v>
          </cell>
          <cell r="R3123">
            <v>0</v>
          </cell>
          <cell r="S3123">
            <v>0</v>
          </cell>
          <cell r="T3123">
            <v>0</v>
          </cell>
          <cell r="U3123">
            <v>0</v>
          </cell>
          <cell r="V3123">
            <v>0</v>
          </cell>
          <cell r="W3123">
            <v>0</v>
          </cell>
          <cell r="X3123">
            <v>0</v>
          </cell>
          <cell r="Y3123">
            <v>0</v>
          </cell>
          <cell r="Z3123">
            <v>0</v>
          </cell>
          <cell r="AA3123">
            <v>0</v>
          </cell>
          <cell r="AB3123">
            <v>0</v>
          </cell>
          <cell r="AC3123">
            <v>0</v>
          </cell>
          <cell r="AD3123">
            <v>0</v>
          </cell>
          <cell r="AE3123">
            <v>0</v>
          </cell>
          <cell r="AF3123">
            <v>0</v>
          </cell>
          <cell r="AG3123">
            <v>0</v>
          </cell>
          <cell r="AH3123">
            <v>0</v>
          </cell>
          <cell r="AI3123">
            <v>0</v>
          </cell>
          <cell r="AJ3123">
            <v>0</v>
          </cell>
          <cell r="AK3123">
            <v>0</v>
          </cell>
          <cell r="AL3123">
            <v>0</v>
          </cell>
          <cell r="AM3123">
            <v>-64829.68</v>
          </cell>
          <cell r="AN3123">
            <v>0</v>
          </cell>
          <cell r="AO3123">
            <v>-64829.68</v>
          </cell>
          <cell r="AP3123">
            <v>0</v>
          </cell>
          <cell r="AQ3123">
            <v>0</v>
          </cell>
          <cell r="AR3123">
            <v>0</v>
          </cell>
          <cell r="AS3123">
            <v>-51392.79</v>
          </cell>
          <cell r="AT3123">
            <v>-38235.370000000003</v>
          </cell>
          <cell r="AU3123">
            <v>-70412.94</v>
          </cell>
        </row>
        <row r="3124">
          <cell r="A3124" t="str">
            <v>CBAG3207</v>
          </cell>
          <cell r="B3124" t="str">
            <v>Gás Natural e Insumos p/ Operação de Gás</v>
          </cell>
          <cell r="C3124">
            <v>0</v>
          </cell>
          <cell r="D3124">
            <v>0</v>
          </cell>
          <cell r="E3124">
            <v>0</v>
          </cell>
          <cell r="F3124">
            <v>247914135.59999999</v>
          </cell>
          <cell r="G3124">
            <v>0</v>
          </cell>
          <cell r="H3124">
            <v>0</v>
          </cell>
          <cell r="I3124">
            <v>0</v>
          </cell>
          <cell r="J3124">
            <v>0</v>
          </cell>
          <cell r="K3124">
            <v>0</v>
          </cell>
          <cell r="L3124">
            <v>0</v>
          </cell>
          <cell r="M3124">
            <v>0</v>
          </cell>
          <cell r="N3124">
            <v>0</v>
          </cell>
          <cell r="O3124">
            <v>0</v>
          </cell>
          <cell r="P3124">
            <v>0</v>
          </cell>
          <cell r="Q3124">
            <v>0</v>
          </cell>
          <cell r="R3124">
            <v>0</v>
          </cell>
          <cell r="S3124">
            <v>0</v>
          </cell>
          <cell r="T3124">
            <v>0</v>
          </cell>
          <cell r="U3124">
            <v>0</v>
          </cell>
          <cell r="V3124">
            <v>0</v>
          </cell>
          <cell r="W3124">
            <v>0</v>
          </cell>
          <cell r="X3124">
            <v>0</v>
          </cell>
          <cell r="Y3124">
            <v>0</v>
          </cell>
          <cell r="Z3124">
            <v>0</v>
          </cell>
          <cell r="AA3124">
            <v>0</v>
          </cell>
          <cell r="AB3124">
            <v>0</v>
          </cell>
          <cell r="AC3124">
            <v>0</v>
          </cell>
          <cell r="AD3124">
            <v>0</v>
          </cell>
          <cell r="AE3124">
            <v>0</v>
          </cell>
          <cell r="AF3124">
            <v>0</v>
          </cell>
          <cell r="AG3124">
            <v>0</v>
          </cell>
          <cell r="AH3124">
            <v>0</v>
          </cell>
          <cell r="AI3124">
            <v>0</v>
          </cell>
          <cell r="AJ3124">
            <v>0</v>
          </cell>
          <cell r="AK3124">
            <v>0</v>
          </cell>
          <cell r="AL3124">
            <v>0</v>
          </cell>
          <cell r="AM3124">
            <v>247914135.59999999</v>
          </cell>
          <cell r="AN3124">
            <v>0</v>
          </cell>
          <cell r="AO3124">
            <v>247914135.59999999</v>
          </cell>
          <cell r="AP3124">
            <v>0</v>
          </cell>
          <cell r="AQ3124">
            <v>0</v>
          </cell>
          <cell r="AR3124">
            <v>0</v>
          </cell>
          <cell r="AS3124">
            <v>325413022.42000002</v>
          </cell>
          <cell r="AT3124">
            <v>264235526.81999999</v>
          </cell>
          <cell r="AU3124">
            <v>1176090194.3199999</v>
          </cell>
        </row>
        <row r="3125">
          <cell r="A3125" t="str">
            <v>CBAG320701</v>
          </cell>
          <cell r="B3125" t="str">
            <v>Gás Natural Comprado p/ Revenda</v>
          </cell>
          <cell r="C3125">
            <v>0</v>
          </cell>
          <cell r="D3125">
            <v>0</v>
          </cell>
          <cell r="E3125">
            <v>0</v>
          </cell>
          <cell r="F3125">
            <v>247773753.34999999</v>
          </cell>
          <cell r="G3125">
            <v>0</v>
          </cell>
          <cell r="H3125">
            <v>0</v>
          </cell>
          <cell r="I3125">
            <v>0</v>
          </cell>
          <cell r="J3125">
            <v>0</v>
          </cell>
          <cell r="K3125">
            <v>0</v>
          </cell>
          <cell r="L3125">
            <v>0</v>
          </cell>
          <cell r="M3125">
            <v>0</v>
          </cell>
          <cell r="N3125">
            <v>0</v>
          </cell>
          <cell r="O3125">
            <v>0</v>
          </cell>
          <cell r="P3125">
            <v>0</v>
          </cell>
          <cell r="Q3125">
            <v>0</v>
          </cell>
          <cell r="R3125">
            <v>0</v>
          </cell>
          <cell r="S3125">
            <v>0</v>
          </cell>
          <cell r="T3125">
            <v>0</v>
          </cell>
          <cell r="U3125">
            <v>0</v>
          </cell>
          <cell r="V3125">
            <v>0</v>
          </cell>
          <cell r="W3125">
            <v>0</v>
          </cell>
          <cell r="X3125">
            <v>0</v>
          </cell>
          <cell r="Y3125">
            <v>0</v>
          </cell>
          <cell r="Z3125">
            <v>0</v>
          </cell>
          <cell r="AA3125">
            <v>0</v>
          </cell>
          <cell r="AB3125">
            <v>0</v>
          </cell>
          <cell r="AC3125">
            <v>0</v>
          </cell>
          <cell r="AD3125">
            <v>0</v>
          </cell>
          <cell r="AE3125">
            <v>0</v>
          </cell>
          <cell r="AF3125">
            <v>0</v>
          </cell>
          <cell r="AG3125">
            <v>0</v>
          </cell>
          <cell r="AH3125">
            <v>0</v>
          </cell>
          <cell r="AI3125">
            <v>0</v>
          </cell>
          <cell r="AJ3125">
            <v>0</v>
          </cell>
          <cell r="AK3125">
            <v>0</v>
          </cell>
          <cell r="AL3125">
            <v>0</v>
          </cell>
          <cell r="AM3125">
            <v>247773753.34999999</v>
          </cell>
          <cell r="AN3125">
            <v>0</v>
          </cell>
          <cell r="AO3125">
            <v>247773753.34999999</v>
          </cell>
          <cell r="AP3125">
            <v>0</v>
          </cell>
          <cell r="AQ3125">
            <v>0</v>
          </cell>
          <cell r="AR3125">
            <v>0</v>
          </cell>
          <cell r="AS3125">
            <v>325267735.11000001</v>
          </cell>
          <cell r="AT3125">
            <v>264138695.38</v>
          </cell>
          <cell r="AU3125">
            <v>1175863655.0699999</v>
          </cell>
        </row>
        <row r="3126">
          <cell r="A3126" t="str">
            <v>4116200</v>
          </cell>
          <cell r="B3126" t="str">
            <v>GRCO-GAS NATURAL COMPRADO PARA REVENDA</v>
          </cell>
          <cell r="C3126">
            <v>0</v>
          </cell>
          <cell r="D3126">
            <v>0</v>
          </cell>
          <cell r="E3126">
            <v>0</v>
          </cell>
          <cell r="F3126">
            <v>247773753.34999999</v>
          </cell>
          <cell r="G3126">
            <v>0</v>
          </cell>
          <cell r="H3126">
            <v>0</v>
          </cell>
          <cell r="I3126">
            <v>0</v>
          </cell>
          <cell r="J3126">
            <v>0</v>
          </cell>
          <cell r="K3126">
            <v>0</v>
          </cell>
          <cell r="L3126">
            <v>0</v>
          </cell>
          <cell r="M3126">
            <v>0</v>
          </cell>
          <cell r="N3126">
            <v>0</v>
          </cell>
          <cell r="O3126">
            <v>0</v>
          </cell>
          <cell r="P3126">
            <v>0</v>
          </cell>
          <cell r="Q3126">
            <v>0</v>
          </cell>
          <cell r="R3126">
            <v>0</v>
          </cell>
          <cell r="S3126">
            <v>0</v>
          </cell>
          <cell r="T3126">
            <v>0</v>
          </cell>
          <cell r="U3126">
            <v>0</v>
          </cell>
          <cell r="V3126">
            <v>0</v>
          </cell>
          <cell r="W3126">
            <v>0</v>
          </cell>
          <cell r="X3126">
            <v>0</v>
          </cell>
          <cell r="Y3126">
            <v>0</v>
          </cell>
          <cell r="Z3126">
            <v>0</v>
          </cell>
          <cell r="AA3126">
            <v>0</v>
          </cell>
          <cell r="AB3126">
            <v>0</v>
          </cell>
          <cell r="AC3126">
            <v>0</v>
          </cell>
          <cell r="AD3126">
            <v>0</v>
          </cell>
          <cell r="AE3126">
            <v>0</v>
          </cell>
          <cell r="AF3126">
            <v>0</v>
          </cell>
          <cell r="AG3126">
            <v>0</v>
          </cell>
          <cell r="AH3126">
            <v>0</v>
          </cell>
          <cell r="AI3126">
            <v>0</v>
          </cell>
          <cell r="AJ3126">
            <v>0</v>
          </cell>
          <cell r="AK3126">
            <v>0</v>
          </cell>
          <cell r="AL3126">
            <v>0</v>
          </cell>
          <cell r="AM3126">
            <v>247773753.34999999</v>
          </cell>
          <cell r="AN3126">
            <v>0</v>
          </cell>
          <cell r="AO3126">
            <v>247773753.34999999</v>
          </cell>
          <cell r="AP3126">
            <v>0</v>
          </cell>
          <cell r="AQ3126">
            <v>0</v>
          </cell>
          <cell r="AR3126">
            <v>0</v>
          </cell>
          <cell r="AS3126">
            <v>325267735.11000001</v>
          </cell>
          <cell r="AT3126">
            <v>264138695.38</v>
          </cell>
          <cell r="AU3126">
            <v>1175863655.0699999</v>
          </cell>
        </row>
        <row r="3127">
          <cell r="A3127" t="str">
            <v>CBAG320702</v>
          </cell>
          <cell r="B3127" t="str">
            <v>Matéria Prima e Insumos p/ Operação de Gás</v>
          </cell>
          <cell r="C3127">
            <v>0</v>
          </cell>
          <cell r="D3127">
            <v>0</v>
          </cell>
          <cell r="E3127">
            <v>0</v>
          </cell>
          <cell r="F3127">
            <v>140382.25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0</v>
          </cell>
          <cell r="O3127">
            <v>0</v>
          </cell>
          <cell r="P3127">
            <v>0</v>
          </cell>
          <cell r="Q3127">
            <v>0</v>
          </cell>
          <cell r="R3127">
            <v>0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  <cell r="AF3127">
            <v>0</v>
          </cell>
          <cell r="AG3127">
            <v>0</v>
          </cell>
          <cell r="AH3127">
            <v>0</v>
          </cell>
          <cell r="AI3127">
            <v>0</v>
          </cell>
          <cell r="AJ3127">
            <v>0</v>
          </cell>
          <cell r="AK3127">
            <v>0</v>
          </cell>
          <cell r="AL3127">
            <v>0</v>
          </cell>
          <cell r="AM3127">
            <v>140382.25</v>
          </cell>
          <cell r="AN3127">
            <v>0</v>
          </cell>
          <cell r="AO3127">
            <v>140382.25</v>
          </cell>
          <cell r="AP3127">
            <v>0</v>
          </cell>
          <cell r="AQ3127">
            <v>0</v>
          </cell>
          <cell r="AR3127">
            <v>0</v>
          </cell>
          <cell r="AS3127">
            <v>145287.31</v>
          </cell>
          <cell r="AT3127">
            <v>96831.44</v>
          </cell>
          <cell r="AU3127">
            <v>226539.25</v>
          </cell>
        </row>
        <row r="3128">
          <cell r="A3128" t="str">
            <v>4116201</v>
          </cell>
          <cell r="B3128" t="str">
            <v>GRCO-MATERIA PRIMA E INSUMOS</v>
          </cell>
          <cell r="C3128">
            <v>0</v>
          </cell>
          <cell r="D3128">
            <v>0</v>
          </cell>
          <cell r="E3128">
            <v>0</v>
          </cell>
          <cell r="F3128">
            <v>140382.25</v>
          </cell>
          <cell r="G3128">
            <v>0</v>
          </cell>
          <cell r="H3128">
            <v>0</v>
          </cell>
          <cell r="I3128">
            <v>0</v>
          </cell>
          <cell r="J3128">
            <v>0</v>
          </cell>
          <cell r="K3128">
            <v>0</v>
          </cell>
          <cell r="L3128">
            <v>0</v>
          </cell>
          <cell r="M3128">
            <v>0</v>
          </cell>
          <cell r="N3128">
            <v>0</v>
          </cell>
          <cell r="O3128">
            <v>0</v>
          </cell>
          <cell r="P3128">
            <v>0</v>
          </cell>
          <cell r="Q3128">
            <v>0</v>
          </cell>
          <cell r="R3128">
            <v>0</v>
          </cell>
          <cell r="S3128">
            <v>0</v>
          </cell>
          <cell r="T3128">
            <v>0</v>
          </cell>
          <cell r="U3128">
            <v>0</v>
          </cell>
          <cell r="V3128">
            <v>0</v>
          </cell>
          <cell r="W3128">
            <v>0</v>
          </cell>
          <cell r="X3128">
            <v>0</v>
          </cell>
          <cell r="Y3128">
            <v>0</v>
          </cell>
          <cell r="Z3128">
            <v>0</v>
          </cell>
          <cell r="AA3128">
            <v>0</v>
          </cell>
          <cell r="AB3128">
            <v>0</v>
          </cell>
          <cell r="AC3128">
            <v>0</v>
          </cell>
          <cell r="AD3128">
            <v>0</v>
          </cell>
          <cell r="AE3128">
            <v>0</v>
          </cell>
          <cell r="AF3128">
            <v>0</v>
          </cell>
          <cell r="AG3128">
            <v>0</v>
          </cell>
          <cell r="AH3128">
            <v>0</v>
          </cell>
          <cell r="AI3128">
            <v>0</v>
          </cell>
          <cell r="AJ3128">
            <v>0</v>
          </cell>
          <cell r="AK3128">
            <v>0</v>
          </cell>
          <cell r="AL3128">
            <v>0</v>
          </cell>
          <cell r="AM3128">
            <v>140382.25</v>
          </cell>
          <cell r="AN3128">
            <v>0</v>
          </cell>
          <cell r="AO3128">
            <v>140382.25</v>
          </cell>
          <cell r="AP3128">
            <v>0</v>
          </cell>
          <cell r="AQ3128">
            <v>0</v>
          </cell>
          <cell r="AR3128">
            <v>0</v>
          </cell>
          <cell r="AS3128">
            <v>145287.31</v>
          </cell>
          <cell r="AT3128">
            <v>96831.44</v>
          </cell>
          <cell r="AU3128">
            <v>226539.25</v>
          </cell>
        </row>
        <row r="3129">
          <cell r="A3129" t="str">
            <v>CBAG3208</v>
          </cell>
          <cell r="B3129" t="str">
            <v>Serviços de Terceiros</v>
          </cell>
          <cell r="C3129">
            <v>80100119.859999999</v>
          </cell>
          <cell r="D3129">
            <v>258324254.58000001</v>
          </cell>
          <cell r="E3129">
            <v>48805136.539999999</v>
          </cell>
          <cell r="F3129">
            <v>17276805.510000002</v>
          </cell>
          <cell r="G3129">
            <v>9183318.1300000008</v>
          </cell>
          <cell r="H3129">
            <v>31494120.550000001</v>
          </cell>
          <cell r="I3129">
            <v>2242517.48</v>
          </cell>
          <cell r="J3129">
            <v>81180.77</v>
          </cell>
          <cell r="K3129">
            <v>496393.74</v>
          </cell>
          <cell r="L3129">
            <v>596717.62</v>
          </cell>
          <cell r="M3129">
            <v>431225.54</v>
          </cell>
          <cell r="N3129">
            <v>431365.3</v>
          </cell>
          <cell r="O3129">
            <v>954387.25</v>
          </cell>
          <cell r="P3129">
            <v>879920.71</v>
          </cell>
          <cell r="Q3129">
            <v>481205.78</v>
          </cell>
          <cell r="R3129">
            <v>273048.05</v>
          </cell>
          <cell r="S3129">
            <v>788741.49</v>
          </cell>
          <cell r="T3129">
            <v>1348868.49</v>
          </cell>
          <cell r="U3129">
            <v>1987917.84</v>
          </cell>
          <cell r="V3129">
            <v>2052165.99</v>
          </cell>
          <cell r="W3129">
            <v>103293.95</v>
          </cell>
          <cell r="X3129">
            <v>27827.05</v>
          </cell>
          <cell r="Y3129">
            <v>27827.05</v>
          </cell>
          <cell r="Z3129">
            <v>27908.58</v>
          </cell>
          <cell r="AA3129">
            <v>27827.05</v>
          </cell>
          <cell r="AB3129">
            <v>27827.05</v>
          </cell>
          <cell r="AC3129">
            <v>27827.05</v>
          </cell>
          <cell r="AD3129">
            <v>27572.05</v>
          </cell>
          <cell r="AE3129">
            <v>27572.05</v>
          </cell>
          <cell r="AF3129">
            <v>27572.05</v>
          </cell>
          <cell r="AG3129">
            <v>528358.35</v>
          </cell>
          <cell r="AH3129">
            <v>31472.05</v>
          </cell>
          <cell r="AI3129">
            <v>44845.23</v>
          </cell>
          <cell r="AJ3129">
            <v>36972.050000000003</v>
          </cell>
          <cell r="AK3129">
            <v>977588.49</v>
          </cell>
          <cell r="AL3129">
            <v>10663438.859999999</v>
          </cell>
          <cell r="AM3129">
            <v>470865140.18000001</v>
          </cell>
          <cell r="AN3129">
            <v>-85373256.439999998</v>
          </cell>
          <cell r="AO3129">
            <v>385491883.74000001</v>
          </cell>
          <cell r="AP3129">
            <v>24331427.579999998</v>
          </cell>
          <cell r="AQ3129">
            <v>17164806.66</v>
          </cell>
          <cell r="AR3129">
            <v>13833985.640000001</v>
          </cell>
          <cell r="AS3129">
            <v>550491314.09000003</v>
          </cell>
          <cell r="AT3129">
            <v>402557208.31</v>
          </cell>
          <cell r="AU3129">
            <v>519395676.47000003</v>
          </cell>
        </row>
        <row r="3130">
          <cell r="A3130" t="str">
            <v>CBAG320801</v>
          </cell>
          <cell r="B3130" t="str">
            <v>Manutenção do sistema elétrico</v>
          </cell>
          <cell r="C3130">
            <v>17387681.370000001</v>
          </cell>
          <cell r="D3130">
            <v>67290641.209999993</v>
          </cell>
          <cell r="E3130">
            <v>18970.3</v>
          </cell>
          <cell r="F3130">
            <v>0</v>
          </cell>
          <cell r="G3130">
            <v>7701469.5700000003</v>
          </cell>
          <cell r="H3130">
            <v>24987518.039999999</v>
          </cell>
          <cell r="I3130">
            <v>0</v>
          </cell>
          <cell r="J3130">
            <v>0</v>
          </cell>
          <cell r="K3130">
            <v>274723.68</v>
          </cell>
          <cell r="L3130">
            <v>382440.99</v>
          </cell>
          <cell r="M3130">
            <v>194241.56</v>
          </cell>
          <cell r="N3130">
            <v>228368.97</v>
          </cell>
          <cell r="O3130">
            <v>655282.18999999994</v>
          </cell>
          <cell r="P3130">
            <v>611787.17000000004</v>
          </cell>
          <cell r="Q3130">
            <v>308310.53000000003</v>
          </cell>
          <cell r="R3130">
            <v>0</v>
          </cell>
          <cell r="S3130">
            <v>586630.56000000006</v>
          </cell>
          <cell r="T3130">
            <v>952803.5</v>
          </cell>
          <cell r="U3130">
            <v>1651163.94</v>
          </cell>
          <cell r="V3130">
            <v>1784525.46</v>
          </cell>
          <cell r="W3130">
            <v>0</v>
          </cell>
          <cell r="X3130">
            <v>0</v>
          </cell>
          <cell r="Y3130">
            <v>0</v>
          </cell>
          <cell r="Z3130">
            <v>0</v>
          </cell>
          <cell r="AA3130">
            <v>0</v>
          </cell>
          <cell r="AB3130">
            <v>0</v>
          </cell>
          <cell r="AC3130">
            <v>0</v>
          </cell>
          <cell r="AD3130">
            <v>0</v>
          </cell>
          <cell r="AE3130">
            <v>0</v>
          </cell>
          <cell r="AF3130">
            <v>0</v>
          </cell>
          <cell r="AG3130">
            <v>491014.3</v>
          </cell>
          <cell r="AH3130">
            <v>0</v>
          </cell>
          <cell r="AI3130">
            <v>0</v>
          </cell>
          <cell r="AJ3130">
            <v>0</v>
          </cell>
          <cell r="AK3130">
            <v>0</v>
          </cell>
          <cell r="AL3130">
            <v>0</v>
          </cell>
          <cell r="AM3130">
            <v>125507573.34</v>
          </cell>
          <cell r="AN3130">
            <v>-27281050.050000001</v>
          </cell>
          <cell r="AO3130">
            <v>98226523.290000007</v>
          </cell>
          <cell r="AP3130">
            <v>0</v>
          </cell>
          <cell r="AQ3130">
            <v>0</v>
          </cell>
          <cell r="AR3130">
            <v>0</v>
          </cell>
          <cell r="AS3130">
            <v>160718973.63</v>
          </cell>
          <cell r="AT3130">
            <v>112507447.37</v>
          </cell>
          <cell r="AU3130">
            <v>160563806.19999999</v>
          </cell>
        </row>
        <row r="3131">
          <cell r="A3131" t="str">
            <v>4111267</v>
          </cell>
          <cell r="B3131" t="str">
            <v>GR21-SISTEMA ELETRICO/HIDROMETRIA-SERVICO</v>
          </cell>
          <cell r="C3131">
            <v>4202550.17</v>
          </cell>
          <cell r="D3131">
            <v>0</v>
          </cell>
          <cell r="E3131">
            <v>0</v>
          </cell>
          <cell r="F3131">
            <v>0</v>
          </cell>
          <cell r="G3131">
            <v>0</v>
          </cell>
          <cell r="H3131">
            <v>0</v>
          </cell>
          <cell r="I3131">
            <v>0</v>
          </cell>
          <cell r="J3131">
            <v>0</v>
          </cell>
          <cell r="K3131">
            <v>0</v>
          </cell>
          <cell r="L3131">
            <v>0</v>
          </cell>
          <cell r="M3131">
            <v>0</v>
          </cell>
          <cell r="N3131">
            <v>0</v>
          </cell>
          <cell r="O3131">
            <v>0</v>
          </cell>
          <cell r="P3131">
            <v>0</v>
          </cell>
          <cell r="Q3131">
            <v>0</v>
          </cell>
          <cell r="R3131">
            <v>0</v>
          </cell>
          <cell r="S3131">
            <v>0</v>
          </cell>
          <cell r="T3131">
            <v>0</v>
          </cell>
          <cell r="U3131">
            <v>0</v>
          </cell>
          <cell r="V3131">
            <v>0</v>
          </cell>
          <cell r="W3131">
            <v>0</v>
          </cell>
          <cell r="X3131">
            <v>0</v>
          </cell>
          <cell r="Y3131">
            <v>0</v>
          </cell>
          <cell r="Z3131">
            <v>0</v>
          </cell>
          <cell r="AA3131">
            <v>0</v>
          </cell>
          <cell r="AB3131">
            <v>0</v>
          </cell>
          <cell r="AC3131">
            <v>0</v>
          </cell>
          <cell r="AD3131">
            <v>0</v>
          </cell>
          <cell r="AE3131">
            <v>0</v>
          </cell>
          <cell r="AF3131">
            <v>0</v>
          </cell>
          <cell r="AG3131">
            <v>0</v>
          </cell>
          <cell r="AH3131">
            <v>0</v>
          </cell>
          <cell r="AI3131">
            <v>0</v>
          </cell>
          <cell r="AJ3131">
            <v>0</v>
          </cell>
          <cell r="AK3131">
            <v>0</v>
          </cell>
          <cell r="AL3131">
            <v>0</v>
          </cell>
          <cell r="AM3131">
            <v>4202550.17</v>
          </cell>
          <cell r="AN3131">
            <v>0</v>
          </cell>
          <cell r="AO3131">
            <v>4202550.17</v>
          </cell>
          <cell r="AP3131">
            <v>0</v>
          </cell>
          <cell r="AQ3131">
            <v>0</v>
          </cell>
          <cell r="AR3131">
            <v>0</v>
          </cell>
          <cell r="AS3131">
            <v>4057174.47</v>
          </cell>
          <cell r="AT3131">
            <v>3051048.07</v>
          </cell>
          <cell r="AU3131">
            <v>1757977.81</v>
          </cell>
        </row>
        <row r="3132">
          <cell r="A3132" t="str">
            <v>4111268</v>
          </cell>
          <cell r="B3132" t="str">
            <v>GR21-SISTEMA ELETR/LIMPEZA DE FAIXA#PROGR SOCIAL</v>
          </cell>
          <cell r="C3132">
            <v>0</v>
          </cell>
          <cell r="D3132">
            <v>0</v>
          </cell>
          <cell r="E3132">
            <v>0</v>
          </cell>
          <cell r="F3132">
            <v>0</v>
          </cell>
          <cell r="G3132">
            <v>0</v>
          </cell>
          <cell r="H3132">
            <v>0</v>
          </cell>
          <cell r="I3132">
            <v>0</v>
          </cell>
          <cell r="J3132">
            <v>0</v>
          </cell>
          <cell r="K3132">
            <v>0</v>
          </cell>
          <cell r="L3132">
            <v>0</v>
          </cell>
          <cell r="M3132">
            <v>0</v>
          </cell>
          <cell r="N3132">
            <v>0</v>
          </cell>
          <cell r="O3132">
            <v>0</v>
          </cell>
          <cell r="P3132">
            <v>0</v>
          </cell>
          <cell r="Q3132">
            <v>0</v>
          </cell>
          <cell r="R3132">
            <v>0</v>
          </cell>
          <cell r="S3132">
            <v>0</v>
          </cell>
          <cell r="T3132">
            <v>0</v>
          </cell>
          <cell r="U3132">
            <v>388671.06</v>
          </cell>
          <cell r="V3132">
            <v>388671.05</v>
          </cell>
          <cell r="W3132">
            <v>0</v>
          </cell>
          <cell r="X3132">
            <v>0</v>
          </cell>
          <cell r="Y3132">
            <v>0</v>
          </cell>
          <cell r="Z3132">
            <v>0</v>
          </cell>
          <cell r="AA3132">
            <v>0</v>
          </cell>
          <cell r="AB3132">
            <v>0</v>
          </cell>
          <cell r="AC3132">
            <v>0</v>
          </cell>
          <cell r="AD3132">
            <v>0</v>
          </cell>
          <cell r="AE3132">
            <v>0</v>
          </cell>
          <cell r="AF3132">
            <v>0</v>
          </cell>
          <cell r="AG3132">
            <v>0</v>
          </cell>
          <cell r="AH3132">
            <v>0</v>
          </cell>
          <cell r="AI3132">
            <v>0</v>
          </cell>
          <cell r="AJ3132">
            <v>0</v>
          </cell>
          <cell r="AK3132">
            <v>0</v>
          </cell>
          <cell r="AL3132">
            <v>0</v>
          </cell>
          <cell r="AM3132">
            <v>777342.11</v>
          </cell>
          <cell r="AN3132">
            <v>0</v>
          </cell>
          <cell r="AO3132">
            <v>777342.11</v>
          </cell>
          <cell r="AP3132">
            <v>0</v>
          </cell>
          <cell r="AQ3132">
            <v>0</v>
          </cell>
          <cell r="AR3132">
            <v>0</v>
          </cell>
          <cell r="AS3132">
            <v>0</v>
          </cell>
          <cell r="AT3132">
            <v>0</v>
          </cell>
          <cell r="AU3132">
            <v>0</v>
          </cell>
        </row>
        <row r="3133">
          <cell r="A3133" t="str">
            <v>4111269</v>
          </cell>
          <cell r="B3133" t="str">
            <v>GR21-SISTEMA ELETRICO/LIMPEZA DE FAIXA DE SERVIDAO</v>
          </cell>
          <cell r="C3133">
            <v>544904.64</v>
          </cell>
          <cell r="D3133">
            <v>12512191.789999999</v>
          </cell>
          <cell r="E3133">
            <v>0</v>
          </cell>
          <cell r="F3133">
            <v>0</v>
          </cell>
          <cell r="G3133">
            <v>0</v>
          </cell>
          <cell r="H3133">
            <v>0</v>
          </cell>
          <cell r="I3133">
            <v>0</v>
          </cell>
          <cell r="J3133">
            <v>0</v>
          </cell>
          <cell r="K3133">
            <v>0</v>
          </cell>
          <cell r="L3133">
            <v>0</v>
          </cell>
          <cell r="M3133">
            <v>0</v>
          </cell>
          <cell r="N3133">
            <v>0</v>
          </cell>
          <cell r="O3133">
            <v>0</v>
          </cell>
          <cell r="P3133">
            <v>0</v>
          </cell>
          <cell r="Q3133">
            <v>0</v>
          </cell>
          <cell r="R3133">
            <v>0</v>
          </cell>
          <cell r="S3133">
            <v>0</v>
          </cell>
          <cell r="T3133">
            <v>0</v>
          </cell>
          <cell r="U3133">
            <v>0</v>
          </cell>
          <cell r="V3133">
            <v>0</v>
          </cell>
          <cell r="W3133">
            <v>0</v>
          </cell>
          <cell r="X3133">
            <v>0</v>
          </cell>
          <cell r="Y3133">
            <v>0</v>
          </cell>
          <cell r="Z3133">
            <v>0</v>
          </cell>
          <cell r="AA3133">
            <v>0</v>
          </cell>
          <cell r="AB3133">
            <v>0</v>
          </cell>
          <cell r="AC3133">
            <v>0</v>
          </cell>
          <cell r="AD3133">
            <v>0</v>
          </cell>
          <cell r="AE3133">
            <v>0</v>
          </cell>
          <cell r="AF3133">
            <v>0</v>
          </cell>
          <cell r="AG3133">
            <v>0</v>
          </cell>
          <cell r="AH3133">
            <v>0</v>
          </cell>
          <cell r="AI3133">
            <v>0</v>
          </cell>
          <cell r="AJ3133">
            <v>0</v>
          </cell>
          <cell r="AK3133">
            <v>0</v>
          </cell>
          <cell r="AL3133">
            <v>0</v>
          </cell>
          <cell r="AM3133">
            <v>13057096.43</v>
          </cell>
          <cell r="AN3133">
            <v>0</v>
          </cell>
          <cell r="AO3133">
            <v>13057096.43</v>
          </cell>
          <cell r="AP3133">
            <v>0</v>
          </cell>
          <cell r="AQ3133">
            <v>0</v>
          </cell>
          <cell r="AR3133">
            <v>0</v>
          </cell>
          <cell r="AS3133">
            <v>13354617.050000001</v>
          </cell>
          <cell r="AT3133">
            <v>8897785.8000000007</v>
          </cell>
          <cell r="AU3133">
            <v>18566489.899999999</v>
          </cell>
        </row>
        <row r="3134">
          <cell r="A3134" t="str">
            <v>4111270</v>
          </cell>
          <cell r="B3134" t="str">
            <v>GR21-SISTEMA ELETRICO / MANUTENCAO # EMERGENCIAS</v>
          </cell>
          <cell r="C3134">
            <v>0</v>
          </cell>
          <cell r="D3134">
            <v>21316849.91</v>
          </cell>
          <cell r="E3134">
            <v>0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0</v>
          </cell>
          <cell r="AF3134">
            <v>0</v>
          </cell>
          <cell r="AG3134">
            <v>0</v>
          </cell>
          <cell r="AH3134">
            <v>0</v>
          </cell>
          <cell r="AI3134">
            <v>0</v>
          </cell>
          <cell r="AJ3134">
            <v>0</v>
          </cell>
          <cell r="AK3134">
            <v>0</v>
          </cell>
          <cell r="AL3134">
            <v>0</v>
          </cell>
          <cell r="AM3134">
            <v>21316849.91</v>
          </cell>
          <cell r="AN3134">
            <v>0</v>
          </cell>
          <cell r="AO3134">
            <v>21316849.91</v>
          </cell>
          <cell r="AP3134">
            <v>0</v>
          </cell>
          <cell r="AQ3134">
            <v>0</v>
          </cell>
          <cell r="AR3134">
            <v>0</v>
          </cell>
          <cell r="AS3134">
            <v>24630278.16</v>
          </cell>
          <cell r="AT3134">
            <v>18164499.539999999</v>
          </cell>
          <cell r="AU3134">
            <v>22748960.690000001</v>
          </cell>
        </row>
        <row r="3135">
          <cell r="A3135" t="str">
            <v>4111271</v>
          </cell>
          <cell r="B3135" t="str">
            <v>GR21-SISTEMA ELETR/MANUTENCAO LINHAS E REDES-DIS</v>
          </cell>
          <cell r="C3135">
            <v>0</v>
          </cell>
          <cell r="D3135">
            <v>25811101.52</v>
          </cell>
          <cell r="E3135">
            <v>0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0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0</v>
          </cell>
          <cell r="W3135">
            <v>0</v>
          </cell>
          <cell r="X3135">
            <v>0</v>
          </cell>
          <cell r="Y3135">
            <v>0</v>
          </cell>
          <cell r="Z3135">
            <v>0</v>
          </cell>
          <cell r="AA3135">
            <v>0</v>
          </cell>
          <cell r="AB3135">
            <v>0</v>
          </cell>
          <cell r="AC3135">
            <v>0</v>
          </cell>
          <cell r="AD3135">
            <v>0</v>
          </cell>
          <cell r="AE3135">
            <v>0</v>
          </cell>
          <cell r="AF3135">
            <v>0</v>
          </cell>
          <cell r="AG3135">
            <v>0</v>
          </cell>
          <cell r="AH3135">
            <v>0</v>
          </cell>
          <cell r="AI3135">
            <v>0</v>
          </cell>
          <cell r="AJ3135">
            <v>0</v>
          </cell>
          <cell r="AK3135">
            <v>0</v>
          </cell>
          <cell r="AL3135">
            <v>0</v>
          </cell>
          <cell r="AM3135">
            <v>25811101.52</v>
          </cell>
          <cell r="AN3135">
            <v>0</v>
          </cell>
          <cell r="AO3135">
            <v>25811101.52</v>
          </cell>
          <cell r="AP3135">
            <v>0</v>
          </cell>
          <cell r="AQ3135">
            <v>0</v>
          </cell>
          <cell r="AR3135">
            <v>0</v>
          </cell>
          <cell r="AS3135">
            <v>35518850.200000003</v>
          </cell>
          <cell r="AT3135">
            <v>27535097.18</v>
          </cell>
          <cell r="AU3135">
            <v>39057380.060000002</v>
          </cell>
        </row>
        <row r="3136">
          <cell r="A3136" t="str">
            <v>4111272</v>
          </cell>
          <cell r="B3136" t="str">
            <v>GR21-SISTEMA ELETRICO / MANUTENCAO E OPERACAO</v>
          </cell>
          <cell r="C3136">
            <v>12045176.98</v>
          </cell>
          <cell r="D3136">
            <v>1010790.34</v>
          </cell>
          <cell r="E3136">
            <v>0</v>
          </cell>
          <cell r="F3136">
            <v>0</v>
          </cell>
          <cell r="G3136">
            <v>7701469.5700000003</v>
          </cell>
          <cell r="H3136">
            <v>24987518.039999999</v>
          </cell>
          <cell r="I3136">
            <v>0</v>
          </cell>
          <cell r="J3136">
            <v>0</v>
          </cell>
          <cell r="K3136">
            <v>274723.68</v>
          </cell>
          <cell r="L3136">
            <v>382440.99</v>
          </cell>
          <cell r="M3136">
            <v>194241.56</v>
          </cell>
          <cell r="N3136">
            <v>228368.97</v>
          </cell>
          <cell r="O3136">
            <v>655282.18999999994</v>
          </cell>
          <cell r="P3136">
            <v>611787.17000000004</v>
          </cell>
          <cell r="Q3136">
            <v>308310.53000000003</v>
          </cell>
          <cell r="R3136">
            <v>0</v>
          </cell>
          <cell r="S3136">
            <v>586630.56000000006</v>
          </cell>
          <cell r="T3136">
            <v>952803.5</v>
          </cell>
          <cell r="U3136">
            <v>1262492.8799999999</v>
          </cell>
          <cell r="V3136">
            <v>1395854.41</v>
          </cell>
          <cell r="W3136">
            <v>0</v>
          </cell>
          <cell r="X3136">
            <v>0</v>
          </cell>
          <cell r="Y3136">
            <v>0</v>
          </cell>
          <cell r="Z3136">
            <v>0</v>
          </cell>
          <cell r="AA3136">
            <v>0</v>
          </cell>
          <cell r="AB3136">
            <v>0</v>
          </cell>
          <cell r="AC3136">
            <v>0</v>
          </cell>
          <cell r="AD3136">
            <v>0</v>
          </cell>
          <cell r="AE3136">
            <v>0</v>
          </cell>
          <cell r="AF3136">
            <v>0</v>
          </cell>
          <cell r="AG3136">
            <v>491014.3</v>
          </cell>
          <cell r="AH3136">
            <v>0</v>
          </cell>
          <cell r="AI3136">
            <v>0</v>
          </cell>
          <cell r="AJ3136">
            <v>0</v>
          </cell>
          <cell r="AK3136">
            <v>0</v>
          </cell>
          <cell r="AL3136">
            <v>0</v>
          </cell>
          <cell r="AM3136">
            <v>53088905.670000002</v>
          </cell>
          <cell r="AN3136">
            <v>-27281050.050000001</v>
          </cell>
          <cell r="AO3136">
            <v>25807855.620000001</v>
          </cell>
          <cell r="AP3136">
            <v>0</v>
          </cell>
          <cell r="AQ3136">
            <v>0</v>
          </cell>
          <cell r="AR3136">
            <v>0</v>
          </cell>
          <cell r="AS3136">
            <v>74581111.780000001</v>
          </cell>
          <cell r="AT3136">
            <v>48876146.43</v>
          </cell>
          <cell r="AU3136">
            <v>68846427.079999998</v>
          </cell>
        </row>
        <row r="3137">
          <cell r="A3137" t="str">
            <v>4111273</v>
          </cell>
          <cell r="B3137" t="str">
            <v>GR21-SISTEMA ELETR/MEDIDORES#SERV RECUPERACAO</v>
          </cell>
          <cell r="C3137">
            <v>0</v>
          </cell>
          <cell r="D3137">
            <v>542824.56999999995</v>
          </cell>
          <cell r="E3137">
            <v>0</v>
          </cell>
          <cell r="F3137">
            <v>0</v>
          </cell>
          <cell r="G3137">
            <v>0</v>
          </cell>
          <cell r="H3137">
            <v>0</v>
          </cell>
          <cell r="I3137">
            <v>0</v>
          </cell>
          <cell r="J3137">
            <v>0</v>
          </cell>
          <cell r="K3137">
            <v>0</v>
          </cell>
          <cell r="L3137">
            <v>0</v>
          </cell>
          <cell r="M3137">
            <v>0</v>
          </cell>
          <cell r="N3137">
            <v>0</v>
          </cell>
          <cell r="O3137">
            <v>0</v>
          </cell>
          <cell r="P3137">
            <v>0</v>
          </cell>
          <cell r="Q3137">
            <v>0</v>
          </cell>
          <cell r="R3137">
            <v>0</v>
          </cell>
          <cell r="S3137">
            <v>0</v>
          </cell>
          <cell r="T3137">
            <v>0</v>
          </cell>
          <cell r="U3137">
            <v>0</v>
          </cell>
          <cell r="V3137">
            <v>0</v>
          </cell>
          <cell r="W3137">
            <v>0</v>
          </cell>
          <cell r="X3137">
            <v>0</v>
          </cell>
          <cell r="Y3137">
            <v>0</v>
          </cell>
          <cell r="Z3137">
            <v>0</v>
          </cell>
          <cell r="AA3137">
            <v>0</v>
          </cell>
          <cell r="AB3137">
            <v>0</v>
          </cell>
          <cell r="AC3137">
            <v>0</v>
          </cell>
          <cell r="AD3137">
            <v>0</v>
          </cell>
          <cell r="AE3137">
            <v>0</v>
          </cell>
          <cell r="AF3137">
            <v>0</v>
          </cell>
          <cell r="AG3137">
            <v>0</v>
          </cell>
          <cell r="AH3137">
            <v>0</v>
          </cell>
          <cell r="AI3137">
            <v>0</v>
          </cell>
          <cell r="AJ3137">
            <v>0</v>
          </cell>
          <cell r="AK3137">
            <v>0</v>
          </cell>
          <cell r="AL3137">
            <v>0</v>
          </cell>
          <cell r="AM3137">
            <v>542824.56999999995</v>
          </cell>
          <cell r="AN3137">
            <v>0</v>
          </cell>
          <cell r="AO3137">
            <v>542824.56999999995</v>
          </cell>
          <cell r="AP3137">
            <v>0</v>
          </cell>
          <cell r="AQ3137">
            <v>0</v>
          </cell>
          <cell r="AR3137">
            <v>0</v>
          </cell>
          <cell r="AS3137">
            <v>713103.89</v>
          </cell>
          <cell r="AT3137">
            <v>542828.39</v>
          </cell>
          <cell r="AU3137">
            <v>726810.71</v>
          </cell>
        </row>
        <row r="3138">
          <cell r="A3138" t="str">
            <v>4111274</v>
          </cell>
          <cell r="B3138" t="str">
            <v>GR21-SISTEMA ELETRICO / PODA DE ARVORES</v>
          </cell>
          <cell r="C3138">
            <v>81507.3</v>
          </cell>
          <cell r="D3138">
            <v>6051006.7000000002</v>
          </cell>
          <cell r="E3138">
            <v>0</v>
          </cell>
          <cell r="F3138">
            <v>0</v>
          </cell>
          <cell r="G3138">
            <v>0</v>
          </cell>
          <cell r="H3138">
            <v>0</v>
          </cell>
          <cell r="I3138">
            <v>0</v>
          </cell>
          <cell r="J3138">
            <v>0</v>
          </cell>
          <cell r="K3138">
            <v>0</v>
          </cell>
          <cell r="L3138">
            <v>0</v>
          </cell>
          <cell r="M3138">
            <v>0</v>
          </cell>
          <cell r="N3138">
            <v>0</v>
          </cell>
          <cell r="O3138">
            <v>0</v>
          </cell>
          <cell r="P3138">
            <v>0</v>
          </cell>
          <cell r="Q3138">
            <v>0</v>
          </cell>
          <cell r="R3138">
            <v>0</v>
          </cell>
          <cell r="S3138">
            <v>0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0</v>
          </cell>
          <cell r="Z3138">
            <v>0</v>
          </cell>
          <cell r="AA3138">
            <v>0</v>
          </cell>
          <cell r="AB3138">
            <v>0</v>
          </cell>
          <cell r="AC3138">
            <v>0</v>
          </cell>
          <cell r="AD3138">
            <v>0</v>
          </cell>
          <cell r="AE3138">
            <v>0</v>
          </cell>
          <cell r="AF3138">
            <v>0</v>
          </cell>
          <cell r="AG3138">
            <v>0</v>
          </cell>
          <cell r="AH3138">
            <v>0</v>
          </cell>
          <cell r="AI3138">
            <v>0</v>
          </cell>
          <cell r="AJ3138">
            <v>0</v>
          </cell>
          <cell r="AK3138">
            <v>0</v>
          </cell>
          <cell r="AL3138">
            <v>0</v>
          </cell>
          <cell r="AM3138">
            <v>6132514</v>
          </cell>
          <cell r="AN3138">
            <v>0</v>
          </cell>
          <cell r="AO3138">
            <v>6132514</v>
          </cell>
          <cell r="AP3138">
            <v>0</v>
          </cell>
          <cell r="AQ3138">
            <v>0</v>
          </cell>
          <cell r="AR3138">
            <v>0</v>
          </cell>
          <cell r="AS3138">
            <v>6924112.2599999998</v>
          </cell>
          <cell r="AT3138">
            <v>4904116.17</v>
          </cell>
          <cell r="AU3138">
            <v>7774457.9299999997</v>
          </cell>
        </row>
        <row r="3139">
          <cell r="A3139" t="str">
            <v>4111276</v>
          </cell>
          <cell r="B3139" t="str">
            <v>GR21-SISTEMA ELETRICO/PROGR SOCIAL#ENT SERVICOS</v>
          </cell>
          <cell r="C3139">
            <v>0</v>
          </cell>
          <cell r="D3139">
            <v>720</v>
          </cell>
          <cell r="E3139">
            <v>0</v>
          </cell>
          <cell r="F3139">
            <v>0</v>
          </cell>
          <cell r="G3139">
            <v>0</v>
          </cell>
          <cell r="H3139">
            <v>0</v>
          </cell>
          <cell r="I3139">
            <v>0</v>
          </cell>
          <cell r="J3139">
            <v>0</v>
          </cell>
          <cell r="K3139">
            <v>0</v>
          </cell>
          <cell r="L3139">
            <v>0</v>
          </cell>
          <cell r="M3139">
            <v>0</v>
          </cell>
          <cell r="N3139">
            <v>0</v>
          </cell>
          <cell r="O3139">
            <v>0</v>
          </cell>
          <cell r="P3139">
            <v>0</v>
          </cell>
          <cell r="Q3139">
            <v>0</v>
          </cell>
          <cell r="R3139">
            <v>0</v>
          </cell>
          <cell r="S3139">
            <v>0</v>
          </cell>
          <cell r="T3139">
            <v>0</v>
          </cell>
          <cell r="U3139">
            <v>0</v>
          </cell>
          <cell r="V3139">
            <v>0</v>
          </cell>
          <cell r="W3139">
            <v>0</v>
          </cell>
          <cell r="X3139">
            <v>0</v>
          </cell>
          <cell r="Y3139">
            <v>0</v>
          </cell>
          <cell r="Z3139">
            <v>0</v>
          </cell>
          <cell r="AA3139">
            <v>0</v>
          </cell>
          <cell r="AB3139">
            <v>0</v>
          </cell>
          <cell r="AC3139">
            <v>0</v>
          </cell>
          <cell r="AD3139">
            <v>0</v>
          </cell>
          <cell r="AE3139">
            <v>0</v>
          </cell>
          <cell r="AF3139">
            <v>0</v>
          </cell>
          <cell r="AG3139">
            <v>0</v>
          </cell>
          <cell r="AH3139">
            <v>0</v>
          </cell>
          <cell r="AI3139">
            <v>0</v>
          </cell>
          <cell r="AJ3139">
            <v>0</v>
          </cell>
          <cell r="AK3139">
            <v>0</v>
          </cell>
          <cell r="AL3139">
            <v>0</v>
          </cell>
          <cell r="AM3139">
            <v>720</v>
          </cell>
          <cell r="AN3139">
            <v>0</v>
          </cell>
          <cell r="AO3139">
            <v>720</v>
          </cell>
          <cell r="AP3139">
            <v>0</v>
          </cell>
          <cell r="AQ3139">
            <v>0</v>
          </cell>
          <cell r="AR3139">
            <v>0</v>
          </cell>
          <cell r="AS3139">
            <v>0</v>
          </cell>
          <cell r="AT3139">
            <v>0</v>
          </cell>
          <cell r="AU3139">
            <v>0</v>
          </cell>
        </row>
        <row r="3140">
          <cell r="A3140" t="str">
            <v>4111278</v>
          </cell>
          <cell r="B3140" t="str">
            <v>GR21-SISTEMA ELETR/TRANSFORMADOR#SERV RECUPERACAO</v>
          </cell>
          <cell r="C3140">
            <v>615</v>
          </cell>
          <cell r="D3140">
            <v>0</v>
          </cell>
          <cell r="E3140">
            <v>0</v>
          </cell>
          <cell r="F3140">
            <v>0</v>
          </cell>
          <cell r="G3140">
            <v>0</v>
          </cell>
          <cell r="H3140">
            <v>0</v>
          </cell>
          <cell r="I3140">
            <v>0</v>
          </cell>
          <cell r="J3140">
            <v>0</v>
          </cell>
          <cell r="K3140">
            <v>0</v>
          </cell>
          <cell r="L3140">
            <v>0</v>
          </cell>
          <cell r="M3140">
            <v>0</v>
          </cell>
          <cell r="N3140">
            <v>0</v>
          </cell>
          <cell r="O3140">
            <v>0</v>
          </cell>
          <cell r="P3140">
            <v>0</v>
          </cell>
          <cell r="Q3140">
            <v>0</v>
          </cell>
          <cell r="R3140">
            <v>0</v>
          </cell>
          <cell r="S3140">
            <v>0</v>
          </cell>
          <cell r="T3140">
            <v>0</v>
          </cell>
          <cell r="U3140">
            <v>0</v>
          </cell>
          <cell r="V3140">
            <v>0</v>
          </cell>
          <cell r="W3140">
            <v>0</v>
          </cell>
          <cell r="X3140">
            <v>0</v>
          </cell>
          <cell r="Y3140">
            <v>0</v>
          </cell>
          <cell r="Z3140">
            <v>0</v>
          </cell>
          <cell r="AA3140">
            <v>0</v>
          </cell>
          <cell r="AB3140">
            <v>0</v>
          </cell>
          <cell r="AC3140">
            <v>0</v>
          </cell>
          <cell r="AD3140">
            <v>0</v>
          </cell>
          <cell r="AE3140">
            <v>0</v>
          </cell>
          <cell r="AF3140">
            <v>0</v>
          </cell>
          <cell r="AG3140">
            <v>0</v>
          </cell>
          <cell r="AH3140">
            <v>0</v>
          </cell>
          <cell r="AI3140">
            <v>0</v>
          </cell>
          <cell r="AJ3140">
            <v>0</v>
          </cell>
          <cell r="AK3140">
            <v>0</v>
          </cell>
          <cell r="AL3140">
            <v>0</v>
          </cell>
          <cell r="AM3140">
            <v>615</v>
          </cell>
          <cell r="AN3140">
            <v>0</v>
          </cell>
          <cell r="AO3140">
            <v>615</v>
          </cell>
          <cell r="AP3140">
            <v>0</v>
          </cell>
          <cell r="AQ3140">
            <v>0</v>
          </cell>
          <cell r="AR3140">
            <v>0</v>
          </cell>
          <cell r="AS3140">
            <v>160</v>
          </cell>
          <cell r="AT3140">
            <v>160</v>
          </cell>
          <cell r="AU3140">
            <v>380200</v>
          </cell>
        </row>
        <row r="3141">
          <cell r="A3141" t="str">
            <v>4121272</v>
          </cell>
          <cell r="B3141" t="str">
            <v>GR21-SISTEMA ELETRICO / MANUTENCAO E OPERACAO</v>
          </cell>
          <cell r="C3141">
            <v>512927.28</v>
          </cell>
          <cell r="D3141">
            <v>0</v>
          </cell>
          <cell r="E3141">
            <v>18970.3</v>
          </cell>
          <cell r="F3141">
            <v>0</v>
          </cell>
          <cell r="G3141">
            <v>0</v>
          </cell>
          <cell r="H3141">
            <v>0</v>
          </cell>
          <cell r="I3141">
            <v>0</v>
          </cell>
          <cell r="J3141">
            <v>0</v>
          </cell>
          <cell r="K3141">
            <v>0</v>
          </cell>
          <cell r="L3141">
            <v>0</v>
          </cell>
          <cell r="M3141">
            <v>0</v>
          </cell>
          <cell r="N3141">
            <v>0</v>
          </cell>
          <cell r="O3141">
            <v>0</v>
          </cell>
          <cell r="P3141">
            <v>0</v>
          </cell>
          <cell r="Q3141">
            <v>0</v>
          </cell>
          <cell r="R3141">
            <v>0</v>
          </cell>
          <cell r="S3141">
            <v>0</v>
          </cell>
          <cell r="T3141">
            <v>0</v>
          </cell>
          <cell r="U3141">
            <v>0</v>
          </cell>
          <cell r="V3141">
            <v>0</v>
          </cell>
          <cell r="W3141">
            <v>0</v>
          </cell>
          <cell r="X3141">
            <v>0</v>
          </cell>
          <cell r="Y3141">
            <v>0</v>
          </cell>
          <cell r="Z3141">
            <v>0</v>
          </cell>
          <cell r="AA3141">
            <v>0</v>
          </cell>
          <cell r="AB3141">
            <v>0</v>
          </cell>
          <cell r="AC3141">
            <v>0</v>
          </cell>
          <cell r="AD3141">
            <v>0</v>
          </cell>
          <cell r="AE3141">
            <v>0</v>
          </cell>
          <cell r="AF3141">
            <v>0</v>
          </cell>
          <cell r="AG3141">
            <v>0</v>
          </cell>
          <cell r="AH3141">
            <v>0</v>
          </cell>
          <cell r="AI3141">
            <v>0</v>
          </cell>
          <cell r="AJ3141">
            <v>0</v>
          </cell>
          <cell r="AK3141">
            <v>0</v>
          </cell>
          <cell r="AL3141">
            <v>0</v>
          </cell>
          <cell r="AM3141">
            <v>531897.57999999996</v>
          </cell>
          <cell r="AN3141">
            <v>0</v>
          </cell>
          <cell r="AO3141">
            <v>531897.57999999996</v>
          </cell>
          <cell r="AP3141">
            <v>0</v>
          </cell>
          <cell r="AQ3141">
            <v>0</v>
          </cell>
          <cell r="AR3141">
            <v>0</v>
          </cell>
          <cell r="AS3141">
            <v>938575.83</v>
          </cell>
          <cell r="AT3141">
            <v>534775.80000000005</v>
          </cell>
          <cell r="AU3141">
            <v>602940.32999999996</v>
          </cell>
        </row>
        <row r="3142">
          <cell r="A3142" t="str">
            <v>4151272</v>
          </cell>
          <cell r="B3142" t="str">
            <v>GR21-SISTEMA ELETRICO / MANUTENCAO E OPERACAO</v>
          </cell>
          <cell r="C3142">
            <v>0</v>
          </cell>
          <cell r="D3142">
            <v>45156.38</v>
          </cell>
          <cell r="E3142">
            <v>0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0</v>
          </cell>
          <cell r="L3142">
            <v>0</v>
          </cell>
          <cell r="M3142">
            <v>0</v>
          </cell>
          <cell r="N3142">
            <v>0</v>
          </cell>
          <cell r="O3142">
            <v>0</v>
          </cell>
          <cell r="P3142">
            <v>0</v>
          </cell>
          <cell r="Q3142">
            <v>0</v>
          </cell>
          <cell r="R3142">
            <v>0</v>
          </cell>
          <cell r="S3142">
            <v>0</v>
          </cell>
          <cell r="T3142">
            <v>0</v>
          </cell>
          <cell r="U3142">
            <v>0</v>
          </cell>
          <cell r="V3142">
            <v>0</v>
          </cell>
          <cell r="W3142">
            <v>0</v>
          </cell>
          <cell r="X3142">
            <v>0</v>
          </cell>
          <cell r="Y3142">
            <v>0</v>
          </cell>
          <cell r="Z3142">
            <v>0</v>
          </cell>
          <cell r="AA3142">
            <v>0</v>
          </cell>
          <cell r="AB3142">
            <v>0</v>
          </cell>
          <cell r="AC3142">
            <v>0</v>
          </cell>
          <cell r="AD3142">
            <v>0</v>
          </cell>
          <cell r="AE3142">
            <v>0</v>
          </cell>
          <cell r="AF3142">
            <v>0</v>
          </cell>
          <cell r="AG3142">
            <v>0</v>
          </cell>
          <cell r="AH3142">
            <v>0</v>
          </cell>
          <cell r="AI3142">
            <v>0</v>
          </cell>
          <cell r="AJ3142">
            <v>0</v>
          </cell>
          <cell r="AK3142">
            <v>0</v>
          </cell>
          <cell r="AL3142">
            <v>0</v>
          </cell>
          <cell r="AM3142">
            <v>45156.38</v>
          </cell>
          <cell r="AN3142">
            <v>0</v>
          </cell>
          <cell r="AO3142">
            <v>45156.38</v>
          </cell>
          <cell r="AP3142">
            <v>0</v>
          </cell>
          <cell r="AQ3142">
            <v>0</v>
          </cell>
          <cell r="AR3142">
            <v>0</v>
          </cell>
          <cell r="AS3142">
            <v>989.99</v>
          </cell>
          <cell r="AT3142">
            <v>989.99</v>
          </cell>
          <cell r="AU3142">
            <v>102161.69</v>
          </cell>
        </row>
        <row r="3143">
          <cell r="A3143" t="str">
            <v>CBAG320802</v>
          </cell>
          <cell r="B3143" t="str">
            <v>Manutenção de instalações</v>
          </cell>
          <cell r="C3143">
            <v>25728821.030000001</v>
          </cell>
          <cell r="D3143">
            <v>28961621.75</v>
          </cell>
          <cell r="E3143">
            <v>4380620.59</v>
          </cell>
          <cell r="F3143">
            <v>8113900.2300000004</v>
          </cell>
          <cell r="G3143">
            <v>680269.77</v>
          </cell>
          <cell r="H3143">
            <v>328192.94</v>
          </cell>
          <cell r="I3143">
            <v>304579.51</v>
          </cell>
          <cell r="J3143">
            <v>0</v>
          </cell>
          <cell r="K3143">
            <v>76813.440000000002</v>
          </cell>
          <cell r="L3143">
            <v>80629.570000000007</v>
          </cell>
          <cell r="M3143">
            <v>82811.350000000006</v>
          </cell>
          <cell r="N3143">
            <v>76629.42</v>
          </cell>
          <cell r="O3143">
            <v>86657.7</v>
          </cell>
          <cell r="P3143">
            <v>90239.94</v>
          </cell>
          <cell r="Q3143">
            <v>46458.95</v>
          </cell>
          <cell r="R3143">
            <v>0</v>
          </cell>
          <cell r="S3143">
            <v>153146.6</v>
          </cell>
          <cell r="T3143">
            <v>216382.34</v>
          </cell>
          <cell r="U3143">
            <v>242246.77</v>
          </cell>
          <cell r="V3143">
            <v>187609.03</v>
          </cell>
          <cell r="W3143">
            <v>0</v>
          </cell>
          <cell r="X3143">
            <v>0</v>
          </cell>
          <cell r="Y3143">
            <v>0</v>
          </cell>
          <cell r="Z3143">
            <v>0</v>
          </cell>
          <cell r="AA3143">
            <v>0</v>
          </cell>
          <cell r="AB3143">
            <v>0</v>
          </cell>
          <cell r="AC3143">
            <v>0</v>
          </cell>
          <cell r="AD3143">
            <v>0</v>
          </cell>
          <cell r="AE3143">
            <v>0</v>
          </cell>
          <cell r="AF3143">
            <v>0</v>
          </cell>
          <cell r="AG3143">
            <v>0</v>
          </cell>
          <cell r="AH3143">
            <v>0</v>
          </cell>
          <cell r="AI3143">
            <v>0</v>
          </cell>
          <cell r="AJ3143">
            <v>0</v>
          </cell>
          <cell r="AK3143">
            <v>89893</v>
          </cell>
          <cell r="AL3143">
            <v>1761771.51</v>
          </cell>
          <cell r="AM3143">
            <v>71689295.439999998</v>
          </cell>
          <cell r="AN3143">
            <v>0</v>
          </cell>
          <cell r="AO3143">
            <v>71689295.439999998</v>
          </cell>
          <cell r="AP3143">
            <v>2429218.73</v>
          </cell>
          <cell r="AQ3143">
            <v>1959304.93</v>
          </cell>
          <cell r="AR3143">
            <v>1810125.46</v>
          </cell>
          <cell r="AS3143">
            <v>90451367.790000007</v>
          </cell>
          <cell r="AT3143">
            <v>67612871.239999995</v>
          </cell>
          <cell r="AU3143">
            <v>85191769.390000001</v>
          </cell>
        </row>
        <row r="3144">
          <cell r="A3144" t="str">
            <v>4111239</v>
          </cell>
          <cell r="B3144" t="str">
            <v>GR21-INSTALACAO/AREA VERDE-SERVICO</v>
          </cell>
          <cell r="C3144">
            <v>4129190.21</v>
          </cell>
          <cell r="D3144">
            <v>1364529.79</v>
          </cell>
          <cell r="E3144">
            <v>0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0</v>
          </cell>
          <cell r="U3144">
            <v>0</v>
          </cell>
          <cell r="V3144">
            <v>0</v>
          </cell>
          <cell r="W3144">
            <v>0</v>
          </cell>
          <cell r="X3144">
            <v>0</v>
          </cell>
          <cell r="Y3144">
            <v>0</v>
          </cell>
          <cell r="Z3144">
            <v>0</v>
          </cell>
          <cell r="AA3144">
            <v>0</v>
          </cell>
          <cell r="AB3144">
            <v>0</v>
          </cell>
          <cell r="AC3144">
            <v>0</v>
          </cell>
          <cell r="AD3144">
            <v>0</v>
          </cell>
          <cell r="AE3144">
            <v>0</v>
          </cell>
          <cell r="AF3144">
            <v>0</v>
          </cell>
          <cell r="AG3144">
            <v>0</v>
          </cell>
          <cell r="AH3144">
            <v>0</v>
          </cell>
          <cell r="AI3144">
            <v>0</v>
          </cell>
          <cell r="AJ3144">
            <v>0</v>
          </cell>
          <cell r="AK3144">
            <v>0</v>
          </cell>
          <cell r="AL3144">
            <v>0</v>
          </cell>
          <cell r="AM3144">
            <v>5493720</v>
          </cell>
          <cell r="AN3144">
            <v>0</v>
          </cell>
          <cell r="AO3144">
            <v>5493720</v>
          </cell>
          <cell r="AP3144">
            <v>0</v>
          </cell>
          <cell r="AQ3144">
            <v>0</v>
          </cell>
          <cell r="AR3144">
            <v>0</v>
          </cell>
          <cell r="AS3144">
            <v>5339684.9000000004</v>
          </cell>
          <cell r="AT3144">
            <v>2489341.7400000002</v>
          </cell>
          <cell r="AU3144">
            <v>5359812.18</v>
          </cell>
        </row>
        <row r="3145">
          <cell r="A3145" t="str">
            <v>4111240</v>
          </cell>
          <cell r="B3145" t="str">
            <v>GR21-INSTALACAO / CONSTRUCAO DE INSTALACOES</v>
          </cell>
          <cell r="C3145">
            <v>700</v>
          </cell>
          <cell r="D3145">
            <v>516349.29</v>
          </cell>
          <cell r="E3145">
            <v>0</v>
          </cell>
          <cell r="F3145">
            <v>0</v>
          </cell>
          <cell r="G3145">
            <v>0</v>
          </cell>
          <cell r="H3145">
            <v>0</v>
          </cell>
          <cell r="I3145">
            <v>0</v>
          </cell>
          <cell r="J3145">
            <v>0</v>
          </cell>
          <cell r="K3145">
            <v>6466.34</v>
          </cell>
          <cell r="L3145">
            <v>10282.469999999999</v>
          </cell>
          <cell r="M3145">
            <v>10098.450000000001</v>
          </cell>
          <cell r="N3145">
            <v>6282.32</v>
          </cell>
          <cell r="O3145">
            <v>9328.49</v>
          </cell>
          <cell r="P3145">
            <v>10770.73</v>
          </cell>
          <cell r="Q3145">
            <v>4279.34</v>
          </cell>
          <cell r="R3145">
            <v>0</v>
          </cell>
          <cell r="S3145">
            <v>7187.48</v>
          </cell>
          <cell r="T3145">
            <v>6703.51</v>
          </cell>
          <cell r="U3145">
            <v>16631.75</v>
          </cell>
          <cell r="V3145">
            <v>16631.75</v>
          </cell>
          <cell r="W3145">
            <v>0</v>
          </cell>
          <cell r="X3145">
            <v>0</v>
          </cell>
          <cell r="Y3145">
            <v>0</v>
          </cell>
          <cell r="Z3145">
            <v>0</v>
          </cell>
          <cell r="AA3145">
            <v>0</v>
          </cell>
          <cell r="AB3145">
            <v>0</v>
          </cell>
          <cell r="AC3145">
            <v>0</v>
          </cell>
          <cell r="AD3145">
            <v>0</v>
          </cell>
          <cell r="AE3145">
            <v>0</v>
          </cell>
          <cell r="AF3145">
            <v>0</v>
          </cell>
          <cell r="AG3145">
            <v>0</v>
          </cell>
          <cell r="AH3145">
            <v>0</v>
          </cell>
          <cell r="AI3145">
            <v>0</v>
          </cell>
          <cell r="AJ3145">
            <v>0</v>
          </cell>
          <cell r="AK3145">
            <v>0</v>
          </cell>
          <cell r="AL3145">
            <v>0</v>
          </cell>
          <cell r="AM3145">
            <v>621711.92000000004</v>
          </cell>
          <cell r="AN3145">
            <v>0</v>
          </cell>
          <cell r="AO3145">
            <v>621711.92000000004</v>
          </cell>
          <cell r="AP3145">
            <v>0</v>
          </cell>
          <cell r="AQ3145">
            <v>0</v>
          </cell>
          <cell r="AR3145">
            <v>0</v>
          </cell>
          <cell r="AS3145">
            <v>-296968.15000000002</v>
          </cell>
          <cell r="AT3145">
            <v>103189.28</v>
          </cell>
          <cell r="AU3145">
            <v>2444771.31</v>
          </cell>
        </row>
        <row r="3146">
          <cell r="A3146" t="str">
            <v>4111241</v>
          </cell>
          <cell r="B3146" t="str">
            <v>GR21-INSTALACAO / DESMONTAGEM DE INSTALACOES</v>
          </cell>
          <cell r="C3146">
            <v>0</v>
          </cell>
          <cell r="D3146">
            <v>1421.46</v>
          </cell>
          <cell r="E3146">
            <v>0</v>
          </cell>
          <cell r="F3146">
            <v>0</v>
          </cell>
          <cell r="G3146">
            <v>0</v>
          </cell>
          <cell r="H3146">
            <v>0</v>
          </cell>
          <cell r="I3146">
            <v>0</v>
          </cell>
          <cell r="J3146">
            <v>0</v>
          </cell>
          <cell r="K3146">
            <v>0</v>
          </cell>
          <cell r="L3146">
            <v>0</v>
          </cell>
          <cell r="M3146">
            <v>0</v>
          </cell>
          <cell r="N3146">
            <v>0</v>
          </cell>
          <cell r="O3146">
            <v>0</v>
          </cell>
          <cell r="P3146">
            <v>0</v>
          </cell>
          <cell r="Q3146">
            <v>0</v>
          </cell>
          <cell r="R3146">
            <v>0</v>
          </cell>
          <cell r="S3146">
            <v>0</v>
          </cell>
          <cell r="T3146">
            <v>0</v>
          </cell>
          <cell r="U3146">
            <v>0</v>
          </cell>
          <cell r="V3146">
            <v>0</v>
          </cell>
          <cell r="W3146">
            <v>0</v>
          </cell>
          <cell r="X3146">
            <v>0</v>
          </cell>
          <cell r="Y3146">
            <v>0</v>
          </cell>
          <cell r="Z3146">
            <v>0</v>
          </cell>
          <cell r="AA3146">
            <v>0</v>
          </cell>
          <cell r="AB3146">
            <v>0</v>
          </cell>
          <cell r="AC3146">
            <v>0</v>
          </cell>
          <cell r="AD3146">
            <v>0</v>
          </cell>
          <cell r="AE3146">
            <v>0</v>
          </cell>
          <cell r="AF3146">
            <v>0</v>
          </cell>
          <cell r="AG3146">
            <v>0</v>
          </cell>
          <cell r="AH3146">
            <v>0</v>
          </cell>
          <cell r="AI3146">
            <v>0</v>
          </cell>
          <cell r="AJ3146">
            <v>0</v>
          </cell>
          <cell r="AK3146">
            <v>0</v>
          </cell>
          <cell r="AL3146">
            <v>0</v>
          </cell>
          <cell r="AM3146">
            <v>1421.46</v>
          </cell>
          <cell r="AN3146">
            <v>0</v>
          </cell>
          <cell r="AO3146">
            <v>1421.46</v>
          </cell>
          <cell r="AP3146">
            <v>0</v>
          </cell>
          <cell r="AQ3146">
            <v>0</v>
          </cell>
          <cell r="AR3146">
            <v>0</v>
          </cell>
          <cell r="AS3146">
            <v>0</v>
          </cell>
          <cell r="AT3146">
            <v>0</v>
          </cell>
          <cell r="AU3146">
            <v>0</v>
          </cell>
        </row>
        <row r="3147">
          <cell r="A3147" t="str">
            <v>4111242</v>
          </cell>
          <cell r="B3147" t="str">
            <v>GR21-INSTALACAO/ELEVADORES-SERVICO</v>
          </cell>
          <cell r="C3147">
            <v>37269.39</v>
          </cell>
          <cell r="D3147">
            <v>14985.93</v>
          </cell>
          <cell r="E3147">
            <v>0</v>
          </cell>
          <cell r="F3147">
            <v>0</v>
          </cell>
          <cell r="G3147">
            <v>0</v>
          </cell>
          <cell r="H3147">
            <v>0</v>
          </cell>
          <cell r="I3147">
            <v>0</v>
          </cell>
          <cell r="J3147">
            <v>0</v>
          </cell>
          <cell r="K3147">
            <v>0</v>
          </cell>
          <cell r="L3147">
            <v>0</v>
          </cell>
          <cell r="M3147">
            <v>0</v>
          </cell>
          <cell r="N3147">
            <v>0</v>
          </cell>
          <cell r="O3147">
            <v>0</v>
          </cell>
          <cell r="P3147">
            <v>0</v>
          </cell>
          <cell r="Q3147">
            <v>0</v>
          </cell>
          <cell r="R3147">
            <v>0</v>
          </cell>
          <cell r="S3147">
            <v>0</v>
          </cell>
          <cell r="T3147">
            <v>0</v>
          </cell>
          <cell r="U3147">
            <v>0</v>
          </cell>
          <cell r="V3147">
            <v>0</v>
          </cell>
          <cell r="W3147">
            <v>0</v>
          </cell>
          <cell r="X3147">
            <v>0</v>
          </cell>
          <cell r="Y3147">
            <v>0</v>
          </cell>
          <cell r="Z3147">
            <v>0</v>
          </cell>
          <cell r="AA3147">
            <v>0</v>
          </cell>
          <cell r="AB3147">
            <v>0</v>
          </cell>
          <cell r="AC3147">
            <v>0</v>
          </cell>
          <cell r="AD3147">
            <v>0</v>
          </cell>
          <cell r="AE3147">
            <v>0</v>
          </cell>
          <cell r="AF3147">
            <v>0</v>
          </cell>
          <cell r="AG3147">
            <v>0</v>
          </cell>
          <cell r="AH3147">
            <v>0</v>
          </cell>
          <cell r="AI3147">
            <v>0</v>
          </cell>
          <cell r="AJ3147">
            <v>0</v>
          </cell>
          <cell r="AK3147">
            <v>0</v>
          </cell>
          <cell r="AL3147">
            <v>0</v>
          </cell>
          <cell r="AM3147">
            <v>52255.32</v>
          </cell>
          <cell r="AN3147">
            <v>0</v>
          </cell>
          <cell r="AO3147">
            <v>52255.32</v>
          </cell>
          <cell r="AP3147">
            <v>0</v>
          </cell>
          <cell r="AQ3147">
            <v>0</v>
          </cell>
          <cell r="AR3147">
            <v>0</v>
          </cell>
          <cell r="AS3147">
            <v>85988.1</v>
          </cell>
          <cell r="AT3147">
            <v>57319.33</v>
          </cell>
          <cell r="AU3147">
            <v>103906</v>
          </cell>
        </row>
        <row r="3148">
          <cell r="A3148" t="str">
            <v>4111243</v>
          </cell>
          <cell r="B3148" t="str">
            <v>GR21-INSTALACAO / LIMPEZA / DEDETIZACAO</v>
          </cell>
          <cell r="C3148">
            <v>666044.94999999995</v>
          </cell>
          <cell r="D3148">
            <v>2530822.96</v>
          </cell>
          <cell r="E3148">
            <v>0</v>
          </cell>
          <cell r="F3148">
            <v>0</v>
          </cell>
          <cell r="G3148">
            <v>0</v>
          </cell>
          <cell r="H3148">
            <v>0</v>
          </cell>
          <cell r="I3148">
            <v>0</v>
          </cell>
          <cell r="J3148">
            <v>0</v>
          </cell>
          <cell r="K3148">
            <v>0</v>
          </cell>
          <cell r="L3148">
            <v>0</v>
          </cell>
          <cell r="M3148">
            <v>0</v>
          </cell>
          <cell r="N3148">
            <v>0</v>
          </cell>
          <cell r="O3148">
            <v>0</v>
          </cell>
          <cell r="P3148">
            <v>0</v>
          </cell>
          <cell r="Q3148">
            <v>0</v>
          </cell>
          <cell r="R3148">
            <v>0</v>
          </cell>
          <cell r="S3148">
            <v>0</v>
          </cell>
          <cell r="T3148">
            <v>0</v>
          </cell>
          <cell r="U3148">
            <v>0</v>
          </cell>
          <cell r="V3148">
            <v>0</v>
          </cell>
          <cell r="W3148">
            <v>0</v>
          </cell>
          <cell r="X3148">
            <v>0</v>
          </cell>
          <cell r="Y3148">
            <v>0</v>
          </cell>
          <cell r="Z3148">
            <v>0</v>
          </cell>
          <cell r="AA3148">
            <v>0</v>
          </cell>
          <cell r="AB3148">
            <v>0</v>
          </cell>
          <cell r="AC3148">
            <v>0</v>
          </cell>
          <cell r="AD3148">
            <v>0</v>
          </cell>
          <cell r="AE3148">
            <v>0</v>
          </cell>
          <cell r="AF3148">
            <v>0</v>
          </cell>
          <cell r="AG3148">
            <v>0</v>
          </cell>
          <cell r="AH3148">
            <v>0</v>
          </cell>
          <cell r="AI3148">
            <v>0</v>
          </cell>
          <cell r="AJ3148">
            <v>0</v>
          </cell>
          <cell r="AK3148">
            <v>0</v>
          </cell>
          <cell r="AL3148">
            <v>0</v>
          </cell>
          <cell r="AM3148">
            <v>3196867.91</v>
          </cell>
          <cell r="AN3148">
            <v>0</v>
          </cell>
          <cell r="AO3148">
            <v>3196867.91</v>
          </cell>
          <cell r="AP3148">
            <v>0</v>
          </cell>
          <cell r="AQ3148">
            <v>0</v>
          </cell>
          <cell r="AR3148">
            <v>0</v>
          </cell>
          <cell r="AS3148">
            <v>2936997.59</v>
          </cell>
          <cell r="AT3148">
            <v>2110344.4900000002</v>
          </cell>
          <cell r="AU3148">
            <v>1673234.37</v>
          </cell>
        </row>
        <row r="3149">
          <cell r="A3149" t="str">
            <v>4111244</v>
          </cell>
          <cell r="B3149" t="str">
            <v>GR21-INSTAL/LIMPEZA PONTES, ESTRADAS E CAMINHOS</v>
          </cell>
          <cell r="C3149">
            <v>23022</v>
          </cell>
          <cell r="D3149">
            <v>289.99</v>
          </cell>
          <cell r="E3149">
            <v>0</v>
          </cell>
          <cell r="F3149">
            <v>0</v>
          </cell>
          <cell r="G3149">
            <v>0</v>
          </cell>
          <cell r="H3149">
            <v>0</v>
          </cell>
          <cell r="I3149">
            <v>0</v>
          </cell>
          <cell r="J3149">
            <v>0</v>
          </cell>
          <cell r="K3149">
            <v>0</v>
          </cell>
          <cell r="L3149">
            <v>0</v>
          </cell>
          <cell r="M3149">
            <v>480</v>
          </cell>
          <cell r="N3149">
            <v>0</v>
          </cell>
          <cell r="O3149">
            <v>0</v>
          </cell>
          <cell r="P3149">
            <v>480</v>
          </cell>
          <cell r="Q3149">
            <v>0</v>
          </cell>
          <cell r="R3149">
            <v>0</v>
          </cell>
          <cell r="S3149">
            <v>0</v>
          </cell>
          <cell r="T3149">
            <v>0</v>
          </cell>
          <cell r="U3149">
            <v>320</v>
          </cell>
          <cell r="V3149">
            <v>0</v>
          </cell>
          <cell r="W3149">
            <v>0</v>
          </cell>
          <cell r="X3149">
            <v>0</v>
          </cell>
          <cell r="Y3149">
            <v>0</v>
          </cell>
          <cell r="Z3149">
            <v>0</v>
          </cell>
          <cell r="AA3149">
            <v>0</v>
          </cell>
          <cell r="AB3149">
            <v>0</v>
          </cell>
          <cell r="AC3149">
            <v>0</v>
          </cell>
          <cell r="AD3149">
            <v>0</v>
          </cell>
          <cell r="AE3149">
            <v>0</v>
          </cell>
          <cell r="AF3149">
            <v>0</v>
          </cell>
          <cell r="AG3149">
            <v>0</v>
          </cell>
          <cell r="AH3149">
            <v>0</v>
          </cell>
          <cell r="AI3149">
            <v>0</v>
          </cell>
          <cell r="AJ3149">
            <v>0</v>
          </cell>
          <cell r="AK3149">
            <v>0</v>
          </cell>
          <cell r="AL3149">
            <v>0</v>
          </cell>
          <cell r="AM3149">
            <v>24591.99</v>
          </cell>
          <cell r="AN3149">
            <v>0</v>
          </cell>
          <cell r="AO3149">
            <v>24591.99</v>
          </cell>
          <cell r="AP3149">
            <v>0</v>
          </cell>
          <cell r="AQ3149">
            <v>0</v>
          </cell>
          <cell r="AR3149">
            <v>0</v>
          </cell>
          <cell r="AS3149">
            <v>9892.51</v>
          </cell>
          <cell r="AT3149">
            <v>9892.51</v>
          </cell>
          <cell r="AU3149">
            <v>200</v>
          </cell>
        </row>
        <row r="3150">
          <cell r="A3150" t="str">
            <v>4111245</v>
          </cell>
          <cell r="B3150" t="str">
            <v>GR21-INSTALACAO/MANUTENCAO CIVIL-LOCADAS</v>
          </cell>
          <cell r="C3150">
            <v>1371219.3</v>
          </cell>
          <cell r="D3150">
            <v>128975.59</v>
          </cell>
          <cell r="E3150">
            <v>0</v>
          </cell>
          <cell r="F3150">
            <v>0</v>
          </cell>
          <cell r="G3150">
            <v>0</v>
          </cell>
          <cell r="H3150">
            <v>0</v>
          </cell>
          <cell r="I3150">
            <v>0</v>
          </cell>
          <cell r="J3150">
            <v>0</v>
          </cell>
          <cell r="K3150">
            <v>0</v>
          </cell>
          <cell r="L3150">
            <v>0</v>
          </cell>
          <cell r="M3150">
            <v>0</v>
          </cell>
          <cell r="N3150">
            <v>0</v>
          </cell>
          <cell r="O3150">
            <v>0</v>
          </cell>
          <cell r="P3150">
            <v>0</v>
          </cell>
          <cell r="Q3150">
            <v>0</v>
          </cell>
          <cell r="R3150">
            <v>0</v>
          </cell>
          <cell r="S3150">
            <v>0</v>
          </cell>
          <cell r="T3150">
            <v>0</v>
          </cell>
          <cell r="U3150">
            <v>0</v>
          </cell>
          <cell r="V3150">
            <v>0</v>
          </cell>
          <cell r="W3150">
            <v>0</v>
          </cell>
          <cell r="X3150">
            <v>0</v>
          </cell>
          <cell r="Y3150">
            <v>0</v>
          </cell>
          <cell r="Z3150">
            <v>0</v>
          </cell>
          <cell r="AA3150">
            <v>0</v>
          </cell>
          <cell r="AB3150">
            <v>0</v>
          </cell>
          <cell r="AC3150">
            <v>0</v>
          </cell>
          <cell r="AD3150">
            <v>0</v>
          </cell>
          <cell r="AE3150">
            <v>0</v>
          </cell>
          <cell r="AF3150">
            <v>0</v>
          </cell>
          <cell r="AG3150">
            <v>0</v>
          </cell>
          <cell r="AH3150">
            <v>0</v>
          </cell>
          <cell r="AI3150">
            <v>0</v>
          </cell>
          <cell r="AJ3150">
            <v>0</v>
          </cell>
          <cell r="AK3150">
            <v>0</v>
          </cell>
          <cell r="AL3150">
            <v>0</v>
          </cell>
          <cell r="AM3150">
            <v>1500194.89</v>
          </cell>
          <cell r="AN3150">
            <v>0</v>
          </cell>
          <cell r="AO3150">
            <v>1500194.89</v>
          </cell>
          <cell r="AP3150">
            <v>0</v>
          </cell>
          <cell r="AQ3150">
            <v>0</v>
          </cell>
          <cell r="AR3150">
            <v>0</v>
          </cell>
          <cell r="AS3150">
            <v>3830742.5</v>
          </cell>
          <cell r="AT3150">
            <v>3004817.72</v>
          </cell>
          <cell r="AU3150">
            <v>3792833.97</v>
          </cell>
        </row>
        <row r="3151">
          <cell r="A3151" t="str">
            <v>4111246</v>
          </cell>
          <cell r="B3151" t="str">
            <v>GR21-INSTALACAO / RECEPCAO</v>
          </cell>
          <cell r="C3151">
            <v>460365.69</v>
          </cell>
          <cell r="D3151">
            <v>785650.68</v>
          </cell>
          <cell r="E3151">
            <v>0</v>
          </cell>
          <cell r="F3151">
            <v>0</v>
          </cell>
          <cell r="G3151">
            <v>0</v>
          </cell>
          <cell r="H3151">
            <v>0</v>
          </cell>
          <cell r="I3151">
            <v>0</v>
          </cell>
          <cell r="J3151">
            <v>0</v>
          </cell>
          <cell r="K3151">
            <v>0</v>
          </cell>
          <cell r="L3151">
            <v>0</v>
          </cell>
          <cell r="M3151">
            <v>0</v>
          </cell>
          <cell r="N3151">
            <v>0</v>
          </cell>
          <cell r="O3151">
            <v>0</v>
          </cell>
          <cell r="P3151">
            <v>0</v>
          </cell>
          <cell r="Q3151">
            <v>0</v>
          </cell>
          <cell r="R3151">
            <v>0</v>
          </cell>
          <cell r="S3151">
            <v>0</v>
          </cell>
          <cell r="T3151">
            <v>0</v>
          </cell>
          <cell r="U3151">
            <v>0</v>
          </cell>
          <cell r="V3151">
            <v>0</v>
          </cell>
          <cell r="W3151">
            <v>0</v>
          </cell>
          <cell r="X3151">
            <v>0</v>
          </cell>
          <cell r="Y3151">
            <v>0</v>
          </cell>
          <cell r="Z3151">
            <v>0</v>
          </cell>
          <cell r="AA3151">
            <v>0</v>
          </cell>
          <cell r="AB3151">
            <v>0</v>
          </cell>
          <cell r="AC3151">
            <v>0</v>
          </cell>
          <cell r="AD3151">
            <v>0</v>
          </cell>
          <cell r="AE3151">
            <v>0</v>
          </cell>
          <cell r="AF3151">
            <v>0</v>
          </cell>
          <cell r="AG3151">
            <v>0</v>
          </cell>
          <cell r="AH3151">
            <v>0</v>
          </cell>
          <cell r="AI3151">
            <v>0</v>
          </cell>
          <cell r="AJ3151">
            <v>0</v>
          </cell>
          <cell r="AK3151">
            <v>0</v>
          </cell>
          <cell r="AL3151">
            <v>0</v>
          </cell>
          <cell r="AM3151">
            <v>1246016.3700000001</v>
          </cell>
          <cell r="AN3151">
            <v>0</v>
          </cell>
          <cell r="AO3151">
            <v>1246016.3700000001</v>
          </cell>
          <cell r="AP3151">
            <v>0</v>
          </cell>
          <cell r="AQ3151">
            <v>0</v>
          </cell>
          <cell r="AR3151">
            <v>0</v>
          </cell>
          <cell r="AS3151">
            <v>1699412.88</v>
          </cell>
          <cell r="AT3151">
            <v>1313192.4099999999</v>
          </cell>
          <cell r="AU3151">
            <v>1794731.15</v>
          </cell>
        </row>
        <row r="3152">
          <cell r="A3152" t="str">
            <v>4111247</v>
          </cell>
          <cell r="B3152" t="str">
            <v>GR21-INSTALACAO/SISTEMA ANTIFURTO-MANUTENCAO</v>
          </cell>
          <cell r="C3152">
            <v>24152.33</v>
          </cell>
          <cell r="D3152">
            <v>9856.74</v>
          </cell>
          <cell r="E3152">
            <v>0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0</v>
          </cell>
          <cell r="AA3152">
            <v>0</v>
          </cell>
          <cell r="AB3152">
            <v>0</v>
          </cell>
          <cell r="AC3152">
            <v>0</v>
          </cell>
          <cell r="AD3152">
            <v>0</v>
          </cell>
          <cell r="AE3152">
            <v>0</v>
          </cell>
          <cell r="AF3152">
            <v>0</v>
          </cell>
          <cell r="AG3152">
            <v>0</v>
          </cell>
          <cell r="AH3152">
            <v>0</v>
          </cell>
          <cell r="AI3152">
            <v>0</v>
          </cell>
          <cell r="AJ3152">
            <v>0</v>
          </cell>
          <cell r="AK3152">
            <v>0</v>
          </cell>
          <cell r="AL3152">
            <v>0</v>
          </cell>
          <cell r="AM3152">
            <v>34009.07</v>
          </cell>
          <cell r="AN3152">
            <v>0</v>
          </cell>
          <cell r="AO3152">
            <v>34009.07</v>
          </cell>
          <cell r="AP3152">
            <v>0</v>
          </cell>
          <cell r="AQ3152">
            <v>0</v>
          </cell>
          <cell r="AR3152">
            <v>0</v>
          </cell>
          <cell r="AS3152">
            <v>20863.080000000002</v>
          </cell>
          <cell r="AT3152">
            <v>13387.41</v>
          </cell>
          <cell r="AU3152">
            <v>10721.14</v>
          </cell>
        </row>
        <row r="3153">
          <cell r="A3153" t="str">
            <v>4111248</v>
          </cell>
          <cell r="B3153" t="str">
            <v>GR21-INSTALACAO/SISTEMA CONTRA INCENDIO-SERVICO</v>
          </cell>
          <cell r="C3153">
            <v>107798.49</v>
          </cell>
          <cell r="D3153">
            <v>34869.49</v>
          </cell>
          <cell r="E3153">
            <v>0</v>
          </cell>
          <cell r="F3153">
            <v>0</v>
          </cell>
          <cell r="G3153">
            <v>0</v>
          </cell>
          <cell r="H3153">
            <v>0</v>
          </cell>
          <cell r="I3153">
            <v>0</v>
          </cell>
          <cell r="J3153">
            <v>0</v>
          </cell>
          <cell r="K3153">
            <v>0</v>
          </cell>
          <cell r="L3153">
            <v>0</v>
          </cell>
          <cell r="M3153">
            <v>1885.8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108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  <cell r="AF3153">
            <v>0</v>
          </cell>
          <cell r="AG3153">
            <v>0</v>
          </cell>
          <cell r="AH3153">
            <v>0</v>
          </cell>
          <cell r="AI3153">
            <v>0</v>
          </cell>
          <cell r="AJ3153">
            <v>0</v>
          </cell>
          <cell r="AK3153">
            <v>0</v>
          </cell>
          <cell r="AL3153">
            <v>0</v>
          </cell>
          <cell r="AM3153">
            <v>145633.78</v>
          </cell>
          <cell r="AN3153">
            <v>0</v>
          </cell>
          <cell r="AO3153">
            <v>145633.78</v>
          </cell>
          <cell r="AP3153">
            <v>0</v>
          </cell>
          <cell r="AQ3153">
            <v>0</v>
          </cell>
          <cell r="AR3153">
            <v>0</v>
          </cell>
          <cell r="AS3153">
            <v>410345.69</v>
          </cell>
          <cell r="AT3153">
            <v>169869.53</v>
          </cell>
          <cell r="AU3153">
            <v>849664.31</v>
          </cell>
        </row>
        <row r="3154">
          <cell r="A3154" t="str">
            <v>4111249</v>
          </cell>
          <cell r="B3154" t="str">
            <v>GR21-INSTALACAO/SISTEMA DE AR CONDICIONADO-SERVICO</v>
          </cell>
          <cell r="C3154">
            <v>163277.69</v>
          </cell>
          <cell r="D3154">
            <v>98236.5</v>
          </cell>
          <cell r="E3154">
            <v>0</v>
          </cell>
          <cell r="F3154">
            <v>0</v>
          </cell>
          <cell r="G3154">
            <v>0</v>
          </cell>
          <cell r="H3154">
            <v>0</v>
          </cell>
          <cell r="I3154">
            <v>0</v>
          </cell>
          <cell r="J3154">
            <v>0</v>
          </cell>
          <cell r="K3154">
            <v>0</v>
          </cell>
          <cell r="L3154">
            <v>0</v>
          </cell>
          <cell r="M3154">
            <v>0</v>
          </cell>
          <cell r="N3154">
            <v>0</v>
          </cell>
          <cell r="O3154">
            <v>0</v>
          </cell>
          <cell r="P3154">
            <v>1660</v>
          </cell>
          <cell r="Q3154">
            <v>0</v>
          </cell>
          <cell r="R3154">
            <v>0</v>
          </cell>
          <cell r="S3154">
            <v>0</v>
          </cell>
          <cell r="T3154">
            <v>0</v>
          </cell>
          <cell r="U3154">
            <v>1049.99</v>
          </cell>
          <cell r="V3154">
            <v>0</v>
          </cell>
          <cell r="W3154">
            <v>0</v>
          </cell>
          <cell r="X3154">
            <v>0</v>
          </cell>
          <cell r="Y3154">
            <v>0</v>
          </cell>
          <cell r="Z3154">
            <v>0</v>
          </cell>
          <cell r="AA3154">
            <v>0</v>
          </cell>
          <cell r="AB3154">
            <v>0</v>
          </cell>
          <cell r="AC3154">
            <v>0</v>
          </cell>
          <cell r="AD3154">
            <v>0</v>
          </cell>
          <cell r="AE3154">
            <v>0</v>
          </cell>
          <cell r="AF3154">
            <v>0</v>
          </cell>
          <cell r="AG3154">
            <v>0</v>
          </cell>
          <cell r="AH3154">
            <v>0</v>
          </cell>
          <cell r="AI3154">
            <v>0</v>
          </cell>
          <cell r="AJ3154">
            <v>0</v>
          </cell>
          <cell r="AK3154">
            <v>0</v>
          </cell>
          <cell r="AL3154">
            <v>0</v>
          </cell>
          <cell r="AM3154">
            <v>264224.18</v>
          </cell>
          <cell r="AN3154">
            <v>0</v>
          </cell>
          <cell r="AO3154">
            <v>264224.18</v>
          </cell>
          <cell r="AP3154">
            <v>0</v>
          </cell>
          <cell r="AQ3154">
            <v>0</v>
          </cell>
          <cell r="AR3154">
            <v>0</v>
          </cell>
          <cell r="AS3154">
            <v>442545</v>
          </cell>
          <cell r="AT3154">
            <v>314683.38</v>
          </cell>
          <cell r="AU3154">
            <v>412418.8</v>
          </cell>
        </row>
        <row r="3155">
          <cell r="A3155" t="str">
            <v>4111250</v>
          </cell>
          <cell r="B3155" t="str">
            <v>GR21-TECNICO OP PLANTA-IE-INSTAL/SIST AR COND-SERV</v>
          </cell>
          <cell r="C3155">
            <v>0</v>
          </cell>
          <cell r="D3155">
            <v>65</v>
          </cell>
          <cell r="E3155">
            <v>0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  <cell r="AF3155">
            <v>0</v>
          </cell>
          <cell r="AG3155">
            <v>0</v>
          </cell>
          <cell r="AH3155">
            <v>0</v>
          </cell>
          <cell r="AI3155">
            <v>0</v>
          </cell>
          <cell r="AJ3155">
            <v>0</v>
          </cell>
          <cell r="AK3155">
            <v>0</v>
          </cell>
          <cell r="AL3155">
            <v>0</v>
          </cell>
          <cell r="AM3155">
            <v>65</v>
          </cell>
          <cell r="AN3155">
            <v>0</v>
          </cell>
          <cell r="AO3155">
            <v>65</v>
          </cell>
          <cell r="AP3155">
            <v>0</v>
          </cell>
          <cell r="AQ3155">
            <v>0</v>
          </cell>
          <cell r="AR3155">
            <v>0</v>
          </cell>
          <cell r="AS3155">
            <v>1500</v>
          </cell>
          <cell r="AT3155">
            <v>1500</v>
          </cell>
          <cell r="AU3155">
            <v>0</v>
          </cell>
        </row>
        <row r="3156">
          <cell r="A3156" t="str">
            <v>4111251</v>
          </cell>
          <cell r="B3156" t="str">
            <v>GR21-INSTALACAO / VIGILANCIA # SERVICOS</v>
          </cell>
          <cell r="C3156">
            <v>7841557.3799999999</v>
          </cell>
          <cell r="D3156">
            <v>5032125.51</v>
          </cell>
          <cell r="E3156">
            <v>0</v>
          </cell>
          <cell r="F3156">
            <v>386182.43</v>
          </cell>
          <cell r="G3156">
            <v>582549.81999999995</v>
          </cell>
          <cell r="H3156">
            <v>0</v>
          </cell>
          <cell r="I3156">
            <v>0</v>
          </cell>
          <cell r="J3156">
            <v>0</v>
          </cell>
          <cell r="K3156">
            <v>70347.100000000006</v>
          </cell>
          <cell r="L3156">
            <v>70347.100000000006</v>
          </cell>
          <cell r="M3156">
            <v>70347.100000000006</v>
          </cell>
          <cell r="N3156">
            <v>70347.100000000006</v>
          </cell>
          <cell r="O3156">
            <v>77329.210000000006</v>
          </cell>
          <cell r="P3156">
            <v>77329.210000000006</v>
          </cell>
          <cell r="Q3156">
            <v>42179.61</v>
          </cell>
          <cell r="R3156">
            <v>0</v>
          </cell>
          <cell r="S3156">
            <v>145959.12</v>
          </cell>
          <cell r="T3156">
            <v>209262.16</v>
          </cell>
          <cell r="U3156">
            <v>137001.51999999999</v>
          </cell>
          <cell r="V3156">
            <v>170977.28</v>
          </cell>
          <cell r="W3156">
            <v>0</v>
          </cell>
          <cell r="X3156">
            <v>0</v>
          </cell>
          <cell r="Y3156">
            <v>0</v>
          </cell>
          <cell r="Z3156">
            <v>0</v>
          </cell>
          <cell r="AA3156">
            <v>0</v>
          </cell>
          <cell r="AB3156">
            <v>0</v>
          </cell>
          <cell r="AC3156">
            <v>0</v>
          </cell>
          <cell r="AD3156">
            <v>0</v>
          </cell>
          <cell r="AE3156">
            <v>0</v>
          </cell>
          <cell r="AF3156">
            <v>0</v>
          </cell>
          <cell r="AG3156">
            <v>0</v>
          </cell>
          <cell r="AH3156">
            <v>0</v>
          </cell>
          <cell r="AI3156">
            <v>0</v>
          </cell>
          <cell r="AJ3156">
            <v>0</v>
          </cell>
          <cell r="AK3156">
            <v>0</v>
          </cell>
          <cell r="AL3156">
            <v>0</v>
          </cell>
          <cell r="AM3156">
            <v>14983841.65</v>
          </cell>
          <cell r="AN3156">
            <v>0</v>
          </cell>
          <cell r="AO3156">
            <v>14983841.65</v>
          </cell>
          <cell r="AP3156">
            <v>0</v>
          </cell>
          <cell r="AQ3156">
            <v>0</v>
          </cell>
          <cell r="AR3156">
            <v>0</v>
          </cell>
          <cell r="AS3156">
            <v>16234473.01</v>
          </cell>
          <cell r="AT3156">
            <v>12211504.43</v>
          </cell>
          <cell r="AU3156">
            <v>14263980.17</v>
          </cell>
        </row>
        <row r="3157">
          <cell r="A3157" t="str">
            <v>4111252</v>
          </cell>
          <cell r="B3157" t="str">
            <v>GR21-INSTALACAO / ZELADORIA</v>
          </cell>
          <cell r="C3157">
            <v>2895398.82</v>
          </cell>
          <cell r="D3157">
            <v>4912244.8899999997</v>
          </cell>
          <cell r="E3157">
            <v>0</v>
          </cell>
          <cell r="F3157">
            <v>0</v>
          </cell>
          <cell r="G3157">
            <v>0</v>
          </cell>
          <cell r="H3157">
            <v>0</v>
          </cell>
          <cell r="I3157">
            <v>0</v>
          </cell>
          <cell r="J3157">
            <v>0</v>
          </cell>
          <cell r="K3157">
            <v>0</v>
          </cell>
          <cell r="L3157">
            <v>0</v>
          </cell>
          <cell r="M3157">
            <v>0</v>
          </cell>
          <cell r="N3157">
            <v>0</v>
          </cell>
          <cell r="O3157">
            <v>0</v>
          </cell>
          <cell r="P3157">
            <v>0</v>
          </cell>
          <cell r="Q3157">
            <v>0</v>
          </cell>
          <cell r="R3157">
            <v>0</v>
          </cell>
          <cell r="S3157">
            <v>0</v>
          </cell>
          <cell r="T3157">
            <v>0</v>
          </cell>
          <cell r="U3157">
            <v>0</v>
          </cell>
          <cell r="V3157">
            <v>0</v>
          </cell>
          <cell r="W3157">
            <v>0</v>
          </cell>
          <cell r="X3157">
            <v>0</v>
          </cell>
          <cell r="Y3157">
            <v>0</v>
          </cell>
          <cell r="Z3157">
            <v>0</v>
          </cell>
          <cell r="AA3157">
            <v>0</v>
          </cell>
          <cell r="AB3157">
            <v>0</v>
          </cell>
          <cell r="AC3157">
            <v>0</v>
          </cell>
          <cell r="AD3157">
            <v>0</v>
          </cell>
          <cell r="AE3157">
            <v>0</v>
          </cell>
          <cell r="AF3157">
            <v>0</v>
          </cell>
          <cell r="AG3157">
            <v>0</v>
          </cell>
          <cell r="AH3157">
            <v>0</v>
          </cell>
          <cell r="AI3157">
            <v>0</v>
          </cell>
          <cell r="AJ3157">
            <v>0</v>
          </cell>
          <cell r="AK3157">
            <v>0</v>
          </cell>
          <cell r="AL3157">
            <v>0</v>
          </cell>
          <cell r="AM3157">
            <v>7807643.71</v>
          </cell>
          <cell r="AN3157">
            <v>0</v>
          </cell>
          <cell r="AO3157">
            <v>7807643.71</v>
          </cell>
          <cell r="AP3157">
            <v>0</v>
          </cell>
          <cell r="AQ3157">
            <v>0</v>
          </cell>
          <cell r="AR3157">
            <v>0</v>
          </cell>
          <cell r="AS3157">
            <v>10697083.060000001</v>
          </cell>
          <cell r="AT3157">
            <v>8086253.5099999998</v>
          </cell>
          <cell r="AU3157">
            <v>10541413.43</v>
          </cell>
        </row>
        <row r="3158">
          <cell r="A3158" t="str">
            <v>4111253</v>
          </cell>
          <cell r="B3158" t="str">
            <v>GR21-INSTALACOES/MANUTENCAO CIVIL-PROPRIA-SERVICO</v>
          </cell>
          <cell r="C3158">
            <v>2288003.7999999998</v>
          </cell>
          <cell r="D3158">
            <v>1670869.9</v>
          </cell>
          <cell r="E3158">
            <v>0</v>
          </cell>
          <cell r="F3158">
            <v>5701030.96</v>
          </cell>
          <cell r="G3158">
            <v>0</v>
          </cell>
          <cell r="H3158">
            <v>0</v>
          </cell>
          <cell r="I3158">
            <v>0</v>
          </cell>
          <cell r="J3158">
            <v>0</v>
          </cell>
          <cell r="K3158">
            <v>0</v>
          </cell>
          <cell r="L3158">
            <v>0</v>
          </cell>
          <cell r="M3158">
            <v>0</v>
          </cell>
          <cell r="N3158">
            <v>0</v>
          </cell>
          <cell r="O3158">
            <v>0</v>
          </cell>
          <cell r="P3158">
            <v>0</v>
          </cell>
          <cell r="Q3158">
            <v>0</v>
          </cell>
          <cell r="R3158">
            <v>0</v>
          </cell>
          <cell r="S3158">
            <v>0</v>
          </cell>
          <cell r="T3158">
            <v>416.67</v>
          </cell>
          <cell r="U3158">
            <v>84503.51</v>
          </cell>
          <cell r="V3158">
            <v>0</v>
          </cell>
          <cell r="W3158">
            <v>0</v>
          </cell>
          <cell r="X3158">
            <v>0</v>
          </cell>
          <cell r="Y3158">
            <v>0</v>
          </cell>
          <cell r="Z3158">
            <v>0</v>
          </cell>
          <cell r="AA3158">
            <v>0</v>
          </cell>
          <cell r="AB3158">
            <v>0</v>
          </cell>
          <cell r="AC3158">
            <v>0</v>
          </cell>
          <cell r="AD3158">
            <v>0</v>
          </cell>
          <cell r="AE3158">
            <v>0</v>
          </cell>
          <cell r="AF3158">
            <v>0</v>
          </cell>
          <cell r="AG3158">
            <v>0</v>
          </cell>
          <cell r="AH3158">
            <v>0</v>
          </cell>
          <cell r="AI3158">
            <v>0</v>
          </cell>
          <cell r="AJ3158">
            <v>0</v>
          </cell>
          <cell r="AK3158">
            <v>0</v>
          </cell>
          <cell r="AL3158">
            <v>0</v>
          </cell>
          <cell r="AM3158">
            <v>9744824.8399999999</v>
          </cell>
          <cell r="AN3158">
            <v>0</v>
          </cell>
          <cell r="AO3158">
            <v>9744824.8399999999</v>
          </cell>
          <cell r="AP3158">
            <v>0</v>
          </cell>
          <cell r="AQ3158">
            <v>0</v>
          </cell>
          <cell r="AR3158">
            <v>0</v>
          </cell>
          <cell r="AS3158">
            <v>8161700.8600000003</v>
          </cell>
          <cell r="AT3158">
            <v>6069502.3799999999</v>
          </cell>
          <cell r="AU3158">
            <v>5365845.24</v>
          </cell>
        </row>
        <row r="3159">
          <cell r="A3159" t="str">
            <v>4121239</v>
          </cell>
          <cell r="B3159" t="str">
            <v>GR21-INSTALACAO/AREA VERDE-SERVICO</v>
          </cell>
          <cell r="C3159">
            <v>0</v>
          </cell>
          <cell r="D3159">
            <v>0</v>
          </cell>
          <cell r="E3159">
            <v>82724.39</v>
          </cell>
          <cell r="F3159">
            <v>0</v>
          </cell>
          <cell r="G3159">
            <v>0</v>
          </cell>
          <cell r="H3159">
            <v>0</v>
          </cell>
          <cell r="I3159">
            <v>0</v>
          </cell>
          <cell r="J3159">
            <v>0</v>
          </cell>
          <cell r="K3159">
            <v>0</v>
          </cell>
          <cell r="L3159">
            <v>0</v>
          </cell>
          <cell r="M3159">
            <v>0</v>
          </cell>
          <cell r="N3159">
            <v>0</v>
          </cell>
          <cell r="O3159">
            <v>0</v>
          </cell>
          <cell r="P3159">
            <v>0</v>
          </cell>
          <cell r="Q3159">
            <v>0</v>
          </cell>
          <cell r="R3159">
            <v>0</v>
          </cell>
          <cell r="S3159">
            <v>0</v>
          </cell>
          <cell r="T3159">
            <v>0</v>
          </cell>
          <cell r="U3159">
            <v>0</v>
          </cell>
          <cell r="V3159">
            <v>0</v>
          </cell>
          <cell r="W3159">
            <v>0</v>
          </cell>
          <cell r="X3159">
            <v>0</v>
          </cell>
          <cell r="Y3159">
            <v>0</v>
          </cell>
          <cell r="Z3159">
            <v>0</v>
          </cell>
          <cell r="AA3159">
            <v>0</v>
          </cell>
          <cell r="AB3159">
            <v>0</v>
          </cell>
          <cell r="AC3159">
            <v>0</v>
          </cell>
          <cell r="AD3159">
            <v>0</v>
          </cell>
          <cell r="AE3159">
            <v>0</v>
          </cell>
          <cell r="AF3159">
            <v>0</v>
          </cell>
          <cell r="AG3159">
            <v>0</v>
          </cell>
          <cell r="AH3159">
            <v>0</v>
          </cell>
          <cell r="AI3159">
            <v>0</v>
          </cell>
          <cell r="AJ3159">
            <v>0</v>
          </cell>
          <cell r="AK3159">
            <v>0</v>
          </cell>
          <cell r="AL3159">
            <v>0</v>
          </cell>
          <cell r="AM3159">
            <v>82724.39</v>
          </cell>
          <cell r="AN3159">
            <v>0</v>
          </cell>
          <cell r="AO3159">
            <v>82724.39</v>
          </cell>
          <cell r="AP3159">
            <v>0</v>
          </cell>
          <cell r="AQ3159">
            <v>0</v>
          </cell>
          <cell r="AR3159">
            <v>0</v>
          </cell>
          <cell r="AS3159">
            <v>62325.39</v>
          </cell>
          <cell r="AT3159">
            <v>56545.67</v>
          </cell>
          <cell r="AU3159">
            <v>179925.65</v>
          </cell>
        </row>
        <row r="3160">
          <cell r="A3160" t="str">
            <v>4121240</v>
          </cell>
          <cell r="B3160" t="str">
            <v>GR21-INSTALACAO / CONSTRUCAO DE INSTALACOES</v>
          </cell>
          <cell r="C3160">
            <v>0</v>
          </cell>
          <cell r="D3160">
            <v>805542.64</v>
          </cell>
          <cell r="E3160">
            <v>1792813.02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0</v>
          </cell>
          <cell r="Z3160">
            <v>0</v>
          </cell>
          <cell r="AA3160">
            <v>0</v>
          </cell>
          <cell r="AB3160">
            <v>0</v>
          </cell>
          <cell r="AC3160">
            <v>0</v>
          </cell>
          <cell r="AD3160">
            <v>0</v>
          </cell>
          <cell r="AE3160">
            <v>0</v>
          </cell>
          <cell r="AF3160">
            <v>0</v>
          </cell>
          <cell r="AG3160">
            <v>0</v>
          </cell>
          <cell r="AH3160">
            <v>0</v>
          </cell>
          <cell r="AI3160">
            <v>0</v>
          </cell>
          <cell r="AJ3160">
            <v>0</v>
          </cell>
          <cell r="AK3160">
            <v>0</v>
          </cell>
          <cell r="AL3160">
            <v>0</v>
          </cell>
          <cell r="AM3160">
            <v>2598355.66</v>
          </cell>
          <cell r="AN3160">
            <v>0</v>
          </cell>
          <cell r="AO3160">
            <v>2598355.66</v>
          </cell>
          <cell r="AP3160">
            <v>0</v>
          </cell>
          <cell r="AQ3160">
            <v>0</v>
          </cell>
          <cell r="AR3160">
            <v>0</v>
          </cell>
          <cell r="AS3160">
            <v>5063620.1100000003</v>
          </cell>
          <cell r="AT3160">
            <v>4585457.46</v>
          </cell>
          <cell r="AU3160">
            <v>5193587.92</v>
          </cell>
        </row>
        <row r="3161">
          <cell r="A3161" t="str">
            <v>4121241</v>
          </cell>
          <cell r="B3161" t="str">
            <v>GR21-INSTALACAO / DESMONTAGEM DE INSTALACOES</v>
          </cell>
          <cell r="C3161">
            <v>0</v>
          </cell>
          <cell r="D3161">
            <v>47853.919999999998</v>
          </cell>
          <cell r="E3161">
            <v>0</v>
          </cell>
          <cell r="F3161">
            <v>0</v>
          </cell>
          <cell r="G3161">
            <v>0</v>
          </cell>
          <cell r="H3161">
            <v>0</v>
          </cell>
          <cell r="I3161">
            <v>0</v>
          </cell>
          <cell r="J3161">
            <v>0</v>
          </cell>
          <cell r="K3161">
            <v>0</v>
          </cell>
          <cell r="L3161">
            <v>0</v>
          </cell>
          <cell r="M3161">
            <v>0</v>
          </cell>
          <cell r="N3161">
            <v>0</v>
          </cell>
          <cell r="O3161">
            <v>0</v>
          </cell>
          <cell r="P3161">
            <v>0</v>
          </cell>
          <cell r="Q3161">
            <v>0</v>
          </cell>
          <cell r="R3161">
            <v>0</v>
          </cell>
          <cell r="S3161">
            <v>0</v>
          </cell>
          <cell r="T3161">
            <v>0</v>
          </cell>
          <cell r="U3161">
            <v>0</v>
          </cell>
          <cell r="V3161">
            <v>0</v>
          </cell>
          <cell r="W3161">
            <v>0</v>
          </cell>
          <cell r="X3161">
            <v>0</v>
          </cell>
          <cell r="Y3161">
            <v>0</v>
          </cell>
          <cell r="Z3161">
            <v>0</v>
          </cell>
          <cell r="AA3161">
            <v>0</v>
          </cell>
          <cell r="AB3161">
            <v>0</v>
          </cell>
          <cell r="AC3161">
            <v>0</v>
          </cell>
          <cell r="AD3161">
            <v>0</v>
          </cell>
          <cell r="AE3161">
            <v>0</v>
          </cell>
          <cell r="AF3161">
            <v>0</v>
          </cell>
          <cell r="AG3161">
            <v>0</v>
          </cell>
          <cell r="AH3161">
            <v>0</v>
          </cell>
          <cell r="AI3161">
            <v>0</v>
          </cell>
          <cell r="AJ3161">
            <v>0</v>
          </cell>
          <cell r="AK3161">
            <v>0</v>
          </cell>
          <cell r="AL3161">
            <v>0</v>
          </cell>
          <cell r="AM3161">
            <v>47853.919999999998</v>
          </cell>
          <cell r="AN3161">
            <v>0</v>
          </cell>
          <cell r="AO3161">
            <v>47853.919999999998</v>
          </cell>
          <cell r="AP3161">
            <v>0</v>
          </cell>
          <cell r="AQ3161">
            <v>0</v>
          </cell>
          <cell r="AR3161">
            <v>0</v>
          </cell>
          <cell r="AS3161">
            <v>72954.39</v>
          </cell>
          <cell r="AT3161">
            <v>54001.96</v>
          </cell>
          <cell r="AU3161">
            <v>82079.360000000001</v>
          </cell>
        </row>
        <row r="3162">
          <cell r="A3162" t="str">
            <v>4121243</v>
          </cell>
          <cell r="B3162" t="str">
            <v>GR21-INSTALACAO / LIMPEZA / DEDETIZACAO</v>
          </cell>
          <cell r="C3162">
            <v>392559.67</v>
          </cell>
          <cell r="D3162">
            <v>0</v>
          </cell>
          <cell r="E3162">
            <v>56503.8</v>
          </cell>
          <cell r="F3162">
            <v>0</v>
          </cell>
          <cell r="G3162">
            <v>0</v>
          </cell>
          <cell r="H3162">
            <v>0</v>
          </cell>
          <cell r="I3162">
            <v>0</v>
          </cell>
          <cell r="J3162">
            <v>0</v>
          </cell>
          <cell r="K3162">
            <v>0</v>
          </cell>
          <cell r="L3162">
            <v>0</v>
          </cell>
          <cell r="M3162">
            <v>0</v>
          </cell>
          <cell r="N3162">
            <v>0</v>
          </cell>
          <cell r="O3162">
            <v>0</v>
          </cell>
          <cell r="P3162">
            <v>0</v>
          </cell>
          <cell r="Q3162">
            <v>0</v>
          </cell>
          <cell r="R3162">
            <v>0</v>
          </cell>
          <cell r="S3162">
            <v>0</v>
          </cell>
          <cell r="T3162">
            <v>0</v>
          </cell>
          <cell r="U3162">
            <v>0</v>
          </cell>
          <cell r="V3162">
            <v>0</v>
          </cell>
          <cell r="W3162">
            <v>0</v>
          </cell>
          <cell r="X3162">
            <v>0</v>
          </cell>
          <cell r="Y3162">
            <v>0</v>
          </cell>
          <cell r="Z3162">
            <v>0</v>
          </cell>
          <cell r="AA3162">
            <v>0</v>
          </cell>
          <cell r="AB3162">
            <v>0</v>
          </cell>
          <cell r="AC3162">
            <v>0</v>
          </cell>
          <cell r="AD3162">
            <v>0</v>
          </cell>
          <cell r="AE3162">
            <v>0</v>
          </cell>
          <cell r="AF3162">
            <v>0</v>
          </cell>
          <cell r="AG3162">
            <v>0</v>
          </cell>
          <cell r="AH3162">
            <v>0</v>
          </cell>
          <cell r="AI3162">
            <v>0</v>
          </cell>
          <cell r="AJ3162">
            <v>0</v>
          </cell>
          <cell r="AK3162">
            <v>0</v>
          </cell>
          <cell r="AL3162">
            <v>0</v>
          </cell>
          <cell r="AM3162">
            <v>449063.47</v>
          </cell>
          <cell r="AN3162">
            <v>0</v>
          </cell>
          <cell r="AO3162">
            <v>449063.47</v>
          </cell>
          <cell r="AP3162">
            <v>0</v>
          </cell>
          <cell r="AQ3162">
            <v>0</v>
          </cell>
          <cell r="AR3162">
            <v>0</v>
          </cell>
          <cell r="AS3162">
            <v>428948.76</v>
          </cell>
          <cell r="AT3162">
            <v>308284.83</v>
          </cell>
          <cell r="AU3162">
            <v>390525.87</v>
          </cell>
        </row>
        <row r="3163">
          <cell r="A3163" t="str">
            <v>4121244</v>
          </cell>
          <cell r="B3163" t="str">
            <v>GR21-INSTAL/LIMPEZA PONTES, ESTRADAS E CAMINHOS</v>
          </cell>
          <cell r="C3163">
            <v>0</v>
          </cell>
          <cell r="D3163">
            <v>0</v>
          </cell>
          <cell r="E3163">
            <v>0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0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0</v>
          </cell>
          <cell r="AD3163">
            <v>0</v>
          </cell>
          <cell r="AE3163">
            <v>0</v>
          </cell>
          <cell r="AF3163">
            <v>0</v>
          </cell>
          <cell r="AG3163">
            <v>0</v>
          </cell>
          <cell r="AH3163">
            <v>0</v>
          </cell>
          <cell r="AI3163">
            <v>0</v>
          </cell>
          <cell r="AJ3163">
            <v>0</v>
          </cell>
          <cell r="AK3163">
            <v>0</v>
          </cell>
          <cell r="AL3163">
            <v>0</v>
          </cell>
          <cell r="AM3163">
            <v>0</v>
          </cell>
          <cell r="AN3163">
            <v>0</v>
          </cell>
          <cell r="AO3163">
            <v>0</v>
          </cell>
          <cell r="AP3163">
            <v>0</v>
          </cell>
          <cell r="AQ3163">
            <v>0</v>
          </cell>
          <cell r="AR3163">
            <v>0</v>
          </cell>
          <cell r="AS3163">
            <v>69.989999999999995</v>
          </cell>
          <cell r="AT3163">
            <v>0</v>
          </cell>
          <cell r="AU3163">
            <v>105.01</v>
          </cell>
        </row>
        <row r="3164">
          <cell r="A3164" t="str">
            <v>4121245</v>
          </cell>
          <cell r="B3164" t="str">
            <v>GR21-INSTALACAO/MANUTENCAO CIVIL-LOCADAS</v>
          </cell>
          <cell r="C3164">
            <v>0</v>
          </cell>
          <cell r="D3164">
            <v>0</v>
          </cell>
          <cell r="E3164">
            <v>1898.99</v>
          </cell>
          <cell r="F3164">
            <v>0</v>
          </cell>
          <cell r="G3164">
            <v>0</v>
          </cell>
          <cell r="H3164">
            <v>0</v>
          </cell>
          <cell r="I3164">
            <v>0</v>
          </cell>
          <cell r="J3164">
            <v>0</v>
          </cell>
          <cell r="K3164">
            <v>0</v>
          </cell>
          <cell r="L3164">
            <v>0</v>
          </cell>
          <cell r="M3164">
            <v>0</v>
          </cell>
          <cell r="N3164">
            <v>0</v>
          </cell>
          <cell r="O3164">
            <v>0</v>
          </cell>
          <cell r="P3164">
            <v>0</v>
          </cell>
          <cell r="Q3164">
            <v>0</v>
          </cell>
          <cell r="R3164">
            <v>0</v>
          </cell>
          <cell r="S3164">
            <v>0</v>
          </cell>
          <cell r="T3164">
            <v>0</v>
          </cell>
          <cell r="U3164">
            <v>0</v>
          </cell>
          <cell r="V3164">
            <v>0</v>
          </cell>
          <cell r="W3164">
            <v>0</v>
          </cell>
          <cell r="X3164">
            <v>0</v>
          </cell>
          <cell r="Y3164">
            <v>0</v>
          </cell>
          <cell r="Z3164">
            <v>0</v>
          </cell>
          <cell r="AA3164">
            <v>0</v>
          </cell>
          <cell r="AB3164">
            <v>0</v>
          </cell>
          <cell r="AC3164">
            <v>0</v>
          </cell>
          <cell r="AD3164">
            <v>0</v>
          </cell>
          <cell r="AE3164">
            <v>0</v>
          </cell>
          <cell r="AF3164">
            <v>0</v>
          </cell>
          <cell r="AG3164">
            <v>0</v>
          </cell>
          <cell r="AH3164">
            <v>0</v>
          </cell>
          <cell r="AI3164">
            <v>0</v>
          </cell>
          <cell r="AJ3164">
            <v>0</v>
          </cell>
          <cell r="AK3164">
            <v>0</v>
          </cell>
          <cell r="AL3164">
            <v>0</v>
          </cell>
          <cell r="AM3164">
            <v>1898.99</v>
          </cell>
          <cell r="AN3164">
            <v>0</v>
          </cell>
          <cell r="AO3164">
            <v>1898.99</v>
          </cell>
          <cell r="AP3164">
            <v>0</v>
          </cell>
          <cell r="AQ3164">
            <v>0</v>
          </cell>
          <cell r="AR3164">
            <v>0</v>
          </cell>
          <cell r="AS3164">
            <v>4369</v>
          </cell>
          <cell r="AT3164">
            <v>4369</v>
          </cell>
          <cell r="AU3164">
            <v>1200</v>
          </cell>
        </row>
        <row r="3165">
          <cell r="A3165" t="str">
            <v>4121246</v>
          </cell>
          <cell r="B3165" t="str">
            <v>GR21-INSTALACAO / RECEPCAO</v>
          </cell>
          <cell r="C3165">
            <v>0</v>
          </cell>
          <cell r="D3165">
            <v>0</v>
          </cell>
          <cell r="E3165">
            <v>0</v>
          </cell>
          <cell r="F3165">
            <v>0</v>
          </cell>
          <cell r="G3165">
            <v>0</v>
          </cell>
          <cell r="H3165">
            <v>0</v>
          </cell>
          <cell r="I3165">
            <v>0</v>
          </cell>
          <cell r="J3165">
            <v>0</v>
          </cell>
          <cell r="K3165">
            <v>0</v>
          </cell>
          <cell r="L3165">
            <v>0</v>
          </cell>
          <cell r="M3165">
            <v>0</v>
          </cell>
          <cell r="N3165">
            <v>0</v>
          </cell>
          <cell r="O3165">
            <v>0</v>
          </cell>
          <cell r="P3165">
            <v>0</v>
          </cell>
          <cell r="Q3165">
            <v>0</v>
          </cell>
          <cell r="R3165">
            <v>0</v>
          </cell>
          <cell r="S3165">
            <v>0</v>
          </cell>
          <cell r="T3165">
            <v>0</v>
          </cell>
          <cell r="U3165">
            <v>0</v>
          </cell>
          <cell r="V3165">
            <v>0</v>
          </cell>
          <cell r="W3165">
            <v>0</v>
          </cell>
          <cell r="X3165">
            <v>0</v>
          </cell>
          <cell r="Y3165">
            <v>0</v>
          </cell>
          <cell r="Z3165">
            <v>0</v>
          </cell>
          <cell r="AA3165">
            <v>0</v>
          </cell>
          <cell r="AB3165">
            <v>0</v>
          </cell>
          <cell r="AC3165">
            <v>0</v>
          </cell>
          <cell r="AD3165">
            <v>0</v>
          </cell>
          <cell r="AE3165">
            <v>0</v>
          </cell>
          <cell r="AF3165">
            <v>0</v>
          </cell>
          <cell r="AG3165">
            <v>0</v>
          </cell>
          <cell r="AH3165">
            <v>0</v>
          </cell>
          <cell r="AI3165">
            <v>0</v>
          </cell>
          <cell r="AJ3165">
            <v>0</v>
          </cell>
          <cell r="AK3165">
            <v>0</v>
          </cell>
          <cell r="AL3165">
            <v>0</v>
          </cell>
          <cell r="AM3165">
            <v>0</v>
          </cell>
          <cell r="AN3165">
            <v>0</v>
          </cell>
          <cell r="AO3165">
            <v>0</v>
          </cell>
          <cell r="AP3165">
            <v>0</v>
          </cell>
          <cell r="AQ3165">
            <v>0</v>
          </cell>
          <cell r="AR3165">
            <v>0</v>
          </cell>
          <cell r="AS3165">
            <v>337665.81</v>
          </cell>
          <cell r="AT3165">
            <v>337665.81</v>
          </cell>
          <cell r="AU3165">
            <v>399788.15</v>
          </cell>
        </row>
        <row r="3166">
          <cell r="A3166" t="str">
            <v>4121248</v>
          </cell>
          <cell r="B3166" t="str">
            <v>GR21-INSTALACAO/SISTEMA CONTRA INCENDIO-SERVICO</v>
          </cell>
          <cell r="C3166">
            <v>16257.96</v>
          </cell>
          <cell r="D3166">
            <v>0</v>
          </cell>
          <cell r="E3166">
            <v>0</v>
          </cell>
          <cell r="F3166">
            <v>0</v>
          </cell>
          <cell r="G3166">
            <v>0</v>
          </cell>
          <cell r="H3166">
            <v>0</v>
          </cell>
          <cell r="I3166">
            <v>0</v>
          </cell>
          <cell r="J3166">
            <v>0</v>
          </cell>
          <cell r="K3166">
            <v>0</v>
          </cell>
          <cell r="L3166">
            <v>0</v>
          </cell>
          <cell r="M3166">
            <v>0</v>
          </cell>
          <cell r="N3166">
            <v>0</v>
          </cell>
          <cell r="O3166">
            <v>0</v>
          </cell>
          <cell r="P3166">
            <v>0</v>
          </cell>
          <cell r="Q3166">
            <v>0</v>
          </cell>
          <cell r="R3166">
            <v>0</v>
          </cell>
          <cell r="S3166">
            <v>0</v>
          </cell>
          <cell r="T3166">
            <v>0</v>
          </cell>
          <cell r="U3166">
            <v>0</v>
          </cell>
          <cell r="V3166">
            <v>0</v>
          </cell>
          <cell r="W3166">
            <v>0</v>
          </cell>
          <cell r="X3166">
            <v>0</v>
          </cell>
          <cell r="Y3166">
            <v>0</v>
          </cell>
          <cell r="Z3166">
            <v>0</v>
          </cell>
          <cell r="AA3166">
            <v>0</v>
          </cell>
          <cell r="AB3166">
            <v>0</v>
          </cell>
          <cell r="AC3166">
            <v>0</v>
          </cell>
          <cell r="AD3166">
            <v>0</v>
          </cell>
          <cell r="AE3166">
            <v>0</v>
          </cell>
          <cell r="AF3166">
            <v>0</v>
          </cell>
          <cell r="AG3166">
            <v>0</v>
          </cell>
          <cell r="AH3166">
            <v>0</v>
          </cell>
          <cell r="AI3166">
            <v>0</v>
          </cell>
          <cell r="AJ3166">
            <v>0</v>
          </cell>
          <cell r="AK3166">
            <v>0</v>
          </cell>
          <cell r="AL3166">
            <v>0</v>
          </cell>
          <cell r="AM3166">
            <v>16257.96</v>
          </cell>
          <cell r="AN3166">
            <v>0</v>
          </cell>
          <cell r="AO3166">
            <v>16257.96</v>
          </cell>
          <cell r="AP3166">
            <v>0</v>
          </cell>
          <cell r="AQ3166">
            <v>0</v>
          </cell>
          <cell r="AR3166">
            <v>0</v>
          </cell>
          <cell r="AS3166">
            <v>9625.9699999999993</v>
          </cell>
          <cell r="AT3166">
            <v>0</v>
          </cell>
          <cell r="AU3166">
            <v>45470.01</v>
          </cell>
        </row>
        <row r="3167">
          <cell r="A3167" t="str">
            <v>4121249</v>
          </cell>
          <cell r="B3167" t="str">
            <v>GR21-INSTALACAO/SISTEMA DE AR CONDICIONADO-SERVICO</v>
          </cell>
          <cell r="C3167">
            <v>506394.45</v>
          </cell>
          <cell r="D3167">
            <v>0</v>
          </cell>
          <cell r="E3167">
            <v>356267.19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0</v>
          </cell>
          <cell r="S3167">
            <v>0</v>
          </cell>
          <cell r="T3167">
            <v>0</v>
          </cell>
          <cell r="U3167">
            <v>0</v>
          </cell>
          <cell r="V3167">
            <v>0</v>
          </cell>
          <cell r="W3167">
            <v>0</v>
          </cell>
          <cell r="X3167">
            <v>0</v>
          </cell>
          <cell r="Y3167">
            <v>0</v>
          </cell>
          <cell r="Z3167">
            <v>0</v>
          </cell>
          <cell r="AA3167">
            <v>0</v>
          </cell>
          <cell r="AB3167">
            <v>0</v>
          </cell>
          <cell r="AC3167">
            <v>0</v>
          </cell>
          <cell r="AD3167">
            <v>0</v>
          </cell>
          <cell r="AE3167">
            <v>0</v>
          </cell>
          <cell r="AF3167">
            <v>0</v>
          </cell>
          <cell r="AG3167">
            <v>0</v>
          </cell>
          <cell r="AH3167">
            <v>0</v>
          </cell>
          <cell r="AI3167">
            <v>0</v>
          </cell>
          <cell r="AJ3167">
            <v>0</v>
          </cell>
          <cell r="AK3167">
            <v>0</v>
          </cell>
          <cell r="AL3167">
            <v>0</v>
          </cell>
          <cell r="AM3167">
            <v>862661.64</v>
          </cell>
          <cell r="AN3167">
            <v>0</v>
          </cell>
          <cell r="AO3167">
            <v>862661.64</v>
          </cell>
          <cell r="AP3167">
            <v>0</v>
          </cell>
          <cell r="AQ3167">
            <v>0</v>
          </cell>
          <cell r="AR3167">
            <v>0</v>
          </cell>
          <cell r="AS3167">
            <v>480544.99</v>
          </cell>
          <cell r="AT3167">
            <v>314757.03999999998</v>
          </cell>
          <cell r="AU3167">
            <v>137531.26</v>
          </cell>
        </row>
        <row r="3168">
          <cell r="A3168" t="str">
            <v>4121251</v>
          </cell>
          <cell r="B3168" t="str">
            <v>GR21-INSTALACAO / VIGILANCIA # SERVICOS</v>
          </cell>
          <cell r="C3168">
            <v>476404.24</v>
          </cell>
          <cell r="D3168">
            <v>0</v>
          </cell>
          <cell r="E3168">
            <v>2295.44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0</v>
          </cell>
          <cell r="Y3168">
            <v>0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  <cell r="AF3168">
            <v>0</v>
          </cell>
          <cell r="AG3168">
            <v>0</v>
          </cell>
          <cell r="AH3168">
            <v>0</v>
          </cell>
          <cell r="AI3168">
            <v>0</v>
          </cell>
          <cell r="AJ3168">
            <v>0</v>
          </cell>
          <cell r="AK3168">
            <v>0</v>
          </cell>
          <cell r="AL3168">
            <v>0</v>
          </cell>
          <cell r="AM3168">
            <v>478699.68</v>
          </cell>
          <cell r="AN3168">
            <v>0</v>
          </cell>
          <cell r="AO3168">
            <v>478699.68</v>
          </cell>
          <cell r="AP3168">
            <v>0</v>
          </cell>
          <cell r="AQ3168">
            <v>0</v>
          </cell>
          <cell r="AR3168">
            <v>0</v>
          </cell>
          <cell r="AS3168">
            <v>1138905.82</v>
          </cell>
          <cell r="AT3168">
            <v>796458.88</v>
          </cell>
          <cell r="AU3168">
            <v>1697577.13</v>
          </cell>
        </row>
        <row r="3169">
          <cell r="A3169" t="str">
            <v>4121252</v>
          </cell>
          <cell r="B3169" t="str">
            <v>GR21-INSTALACAO / ZELADORIA</v>
          </cell>
          <cell r="C3169">
            <v>14652.81</v>
          </cell>
          <cell r="D3169">
            <v>0</v>
          </cell>
          <cell r="E3169">
            <v>69531.33</v>
          </cell>
          <cell r="F3169">
            <v>0</v>
          </cell>
          <cell r="G3169">
            <v>0</v>
          </cell>
          <cell r="H3169">
            <v>0</v>
          </cell>
          <cell r="I3169">
            <v>0</v>
          </cell>
          <cell r="J3169">
            <v>0</v>
          </cell>
          <cell r="K3169">
            <v>0</v>
          </cell>
          <cell r="L3169">
            <v>0</v>
          </cell>
          <cell r="M3169">
            <v>0</v>
          </cell>
          <cell r="N3169">
            <v>0</v>
          </cell>
          <cell r="O3169">
            <v>0</v>
          </cell>
          <cell r="P3169">
            <v>0</v>
          </cell>
          <cell r="Q3169">
            <v>0</v>
          </cell>
          <cell r="R3169">
            <v>0</v>
          </cell>
          <cell r="S3169">
            <v>0</v>
          </cell>
          <cell r="T3169">
            <v>0</v>
          </cell>
          <cell r="U3169">
            <v>0</v>
          </cell>
          <cell r="V3169">
            <v>0</v>
          </cell>
          <cell r="W3169">
            <v>0</v>
          </cell>
          <cell r="X3169">
            <v>0</v>
          </cell>
          <cell r="Y3169">
            <v>0</v>
          </cell>
          <cell r="Z3169">
            <v>0</v>
          </cell>
          <cell r="AA3169">
            <v>0</v>
          </cell>
          <cell r="AB3169">
            <v>0</v>
          </cell>
          <cell r="AC3169">
            <v>0</v>
          </cell>
          <cell r="AD3169">
            <v>0</v>
          </cell>
          <cell r="AE3169">
            <v>0</v>
          </cell>
          <cell r="AF3169">
            <v>0</v>
          </cell>
          <cell r="AG3169">
            <v>0</v>
          </cell>
          <cell r="AH3169">
            <v>0</v>
          </cell>
          <cell r="AI3169">
            <v>0</v>
          </cell>
          <cell r="AJ3169">
            <v>0</v>
          </cell>
          <cell r="AK3169">
            <v>0</v>
          </cell>
          <cell r="AL3169">
            <v>0</v>
          </cell>
          <cell r="AM3169">
            <v>84184.14</v>
          </cell>
          <cell r="AN3169">
            <v>0</v>
          </cell>
          <cell r="AO3169">
            <v>84184.14</v>
          </cell>
          <cell r="AP3169">
            <v>0</v>
          </cell>
          <cell r="AQ3169">
            <v>0</v>
          </cell>
          <cell r="AR3169">
            <v>0</v>
          </cell>
          <cell r="AS3169">
            <v>193549.98</v>
          </cell>
          <cell r="AT3169">
            <v>134558.89000000001</v>
          </cell>
          <cell r="AU3169">
            <v>133921.5</v>
          </cell>
        </row>
        <row r="3170">
          <cell r="A3170" t="str">
            <v>4121253</v>
          </cell>
          <cell r="B3170" t="str">
            <v>GR21-INSTALACOES/MANUTENCAO CIVIL-PROPRIA-SERVICO</v>
          </cell>
          <cell r="C3170">
            <v>0</v>
          </cell>
          <cell r="D3170">
            <v>0</v>
          </cell>
          <cell r="E3170">
            <v>1959</v>
          </cell>
          <cell r="F3170">
            <v>0</v>
          </cell>
          <cell r="G3170">
            <v>0</v>
          </cell>
          <cell r="H3170">
            <v>0</v>
          </cell>
          <cell r="I3170">
            <v>0</v>
          </cell>
          <cell r="J3170">
            <v>0</v>
          </cell>
          <cell r="K3170">
            <v>0</v>
          </cell>
          <cell r="L3170">
            <v>0</v>
          </cell>
          <cell r="M3170">
            <v>0</v>
          </cell>
          <cell r="N3170">
            <v>0</v>
          </cell>
          <cell r="O3170">
            <v>0</v>
          </cell>
          <cell r="P3170">
            <v>0</v>
          </cell>
          <cell r="Q3170">
            <v>0</v>
          </cell>
          <cell r="R3170">
            <v>0</v>
          </cell>
          <cell r="S3170">
            <v>0</v>
          </cell>
          <cell r="T3170">
            <v>0</v>
          </cell>
          <cell r="U3170">
            <v>0</v>
          </cell>
          <cell r="V3170">
            <v>0</v>
          </cell>
          <cell r="W3170">
            <v>0</v>
          </cell>
          <cell r="X3170">
            <v>0</v>
          </cell>
          <cell r="Y3170">
            <v>0</v>
          </cell>
          <cell r="Z3170">
            <v>0</v>
          </cell>
          <cell r="AA3170">
            <v>0</v>
          </cell>
          <cell r="AB3170">
            <v>0</v>
          </cell>
          <cell r="AC3170">
            <v>0</v>
          </cell>
          <cell r="AD3170">
            <v>0</v>
          </cell>
          <cell r="AE3170">
            <v>0</v>
          </cell>
          <cell r="AF3170">
            <v>0</v>
          </cell>
          <cell r="AG3170">
            <v>0</v>
          </cell>
          <cell r="AH3170">
            <v>0</v>
          </cell>
          <cell r="AI3170">
            <v>0</v>
          </cell>
          <cell r="AJ3170">
            <v>0</v>
          </cell>
          <cell r="AK3170">
            <v>0</v>
          </cell>
          <cell r="AL3170">
            <v>0</v>
          </cell>
          <cell r="AM3170">
            <v>1959</v>
          </cell>
          <cell r="AN3170">
            <v>0</v>
          </cell>
          <cell r="AO3170">
            <v>1959</v>
          </cell>
          <cell r="AP3170">
            <v>0</v>
          </cell>
          <cell r="AQ3170">
            <v>0</v>
          </cell>
          <cell r="AR3170">
            <v>0</v>
          </cell>
          <cell r="AS3170">
            <v>33984.239999999998</v>
          </cell>
          <cell r="AT3170">
            <v>6771.73</v>
          </cell>
          <cell r="AU3170">
            <v>3002.43</v>
          </cell>
        </row>
        <row r="3171">
          <cell r="A3171" t="str">
            <v>4131243</v>
          </cell>
          <cell r="B3171" t="str">
            <v>GR21-INSTALACAO / LIMPEZA / DEDETIZACAO</v>
          </cell>
          <cell r="C3171">
            <v>0</v>
          </cell>
          <cell r="D3171">
            <v>0</v>
          </cell>
          <cell r="E3171">
            <v>0</v>
          </cell>
          <cell r="F3171">
            <v>0</v>
          </cell>
          <cell r="G3171">
            <v>0</v>
          </cell>
          <cell r="H3171">
            <v>0</v>
          </cell>
          <cell r="I3171">
            <v>0</v>
          </cell>
          <cell r="J3171">
            <v>0</v>
          </cell>
          <cell r="K3171">
            <v>0</v>
          </cell>
          <cell r="L3171">
            <v>0</v>
          </cell>
          <cell r="M3171">
            <v>0</v>
          </cell>
          <cell r="N3171">
            <v>0</v>
          </cell>
          <cell r="O3171">
            <v>0</v>
          </cell>
          <cell r="P3171">
            <v>0</v>
          </cell>
          <cell r="Q3171">
            <v>0</v>
          </cell>
          <cell r="R3171">
            <v>0</v>
          </cell>
          <cell r="S3171">
            <v>0</v>
          </cell>
          <cell r="T3171">
            <v>0</v>
          </cell>
          <cell r="U3171">
            <v>0</v>
          </cell>
          <cell r="V3171">
            <v>0</v>
          </cell>
          <cell r="W3171">
            <v>0</v>
          </cell>
          <cell r="X3171">
            <v>0</v>
          </cell>
          <cell r="Y3171">
            <v>0</v>
          </cell>
          <cell r="Z3171">
            <v>0</v>
          </cell>
          <cell r="AA3171">
            <v>0</v>
          </cell>
          <cell r="AB3171">
            <v>0</v>
          </cell>
          <cell r="AC3171">
            <v>0</v>
          </cell>
          <cell r="AD3171">
            <v>0</v>
          </cell>
          <cell r="AE3171">
            <v>0</v>
          </cell>
          <cell r="AF3171">
            <v>0</v>
          </cell>
          <cell r="AG3171">
            <v>0</v>
          </cell>
          <cell r="AH3171">
            <v>0</v>
          </cell>
          <cell r="AI3171">
            <v>0</v>
          </cell>
          <cell r="AJ3171">
            <v>0</v>
          </cell>
          <cell r="AK3171">
            <v>0</v>
          </cell>
          <cell r="AL3171">
            <v>0</v>
          </cell>
          <cell r="AM3171">
            <v>0</v>
          </cell>
          <cell r="AN3171">
            <v>0</v>
          </cell>
          <cell r="AO3171">
            <v>0</v>
          </cell>
          <cell r="AP3171">
            <v>0</v>
          </cell>
          <cell r="AQ3171">
            <v>0</v>
          </cell>
          <cell r="AR3171">
            <v>0</v>
          </cell>
          <cell r="AS3171">
            <v>0</v>
          </cell>
          <cell r="AT3171">
            <v>0</v>
          </cell>
          <cell r="AU3171">
            <v>93.57</v>
          </cell>
        </row>
        <row r="3172">
          <cell r="A3172" t="str">
            <v>4131251</v>
          </cell>
          <cell r="B3172" t="str">
            <v>GR21-INSTALACAO / VIGILANCIA # SERVICOS</v>
          </cell>
          <cell r="C3172">
            <v>0</v>
          </cell>
          <cell r="D3172">
            <v>0</v>
          </cell>
          <cell r="E3172">
            <v>0</v>
          </cell>
          <cell r="F3172">
            <v>267670.7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0</v>
          </cell>
          <cell r="P3172">
            <v>0</v>
          </cell>
          <cell r="Q3172">
            <v>0</v>
          </cell>
          <cell r="R3172">
            <v>0</v>
          </cell>
          <cell r="S3172">
            <v>0</v>
          </cell>
          <cell r="T3172">
            <v>0</v>
          </cell>
          <cell r="U3172">
            <v>0</v>
          </cell>
          <cell r="V3172">
            <v>0</v>
          </cell>
          <cell r="W3172">
            <v>0</v>
          </cell>
          <cell r="X3172">
            <v>0</v>
          </cell>
          <cell r="Y3172">
            <v>0</v>
          </cell>
          <cell r="Z3172">
            <v>0</v>
          </cell>
          <cell r="AA3172">
            <v>0</v>
          </cell>
          <cell r="AB3172">
            <v>0</v>
          </cell>
          <cell r="AC3172">
            <v>0</v>
          </cell>
          <cell r="AD3172">
            <v>0</v>
          </cell>
          <cell r="AE3172">
            <v>0</v>
          </cell>
          <cell r="AF3172">
            <v>0</v>
          </cell>
          <cell r="AG3172">
            <v>0</v>
          </cell>
          <cell r="AH3172">
            <v>0</v>
          </cell>
          <cell r="AI3172">
            <v>0</v>
          </cell>
          <cell r="AJ3172">
            <v>0</v>
          </cell>
          <cell r="AK3172">
            <v>0</v>
          </cell>
          <cell r="AL3172">
            <v>0</v>
          </cell>
          <cell r="AM3172">
            <v>267670.7</v>
          </cell>
          <cell r="AN3172">
            <v>0</v>
          </cell>
          <cell r="AO3172">
            <v>267670.7</v>
          </cell>
          <cell r="AP3172">
            <v>0</v>
          </cell>
          <cell r="AQ3172">
            <v>0</v>
          </cell>
          <cell r="AR3172">
            <v>0</v>
          </cell>
          <cell r="AS3172">
            <v>327248.31</v>
          </cell>
          <cell r="AT3172">
            <v>242956.01</v>
          </cell>
          <cell r="AU3172">
            <v>306243.67</v>
          </cell>
        </row>
        <row r="3173">
          <cell r="A3173" t="str">
            <v>4131253</v>
          </cell>
          <cell r="B3173" t="str">
            <v>GR21-INSTALACOES/MANUTENCAO CIVIL-PROPRIA-SERVICO</v>
          </cell>
          <cell r="C3173">
            <v>0</v>
          </cell>
          <cell r="D3173">
            <v>0</v>
          </cell>
          <cell r="E3173">
            <v>0</v>
          </cell>
          <cell r="F3173">
            <v>347727.88</v>
          </cell>
          <cell r="G3173">
            <v>0</v>
          </cell>
          <cell r="H3173">
            <v>0</v>
          </cell>
          <cell r="I3173">
            <v>0</v>
          </cell>
          <cell r="J3173">
            <v>0</v>
          </cell>
          <cell r="K3173">
            <v>0</v>
          </cell>
          <cell r="L3173">
            <v>0</v>
          </cell>
          <cell r="M3173">
            <v>0</v>
          </cell>
          <cell r="N3173">
            <v>0</v>
          </cell>
          <cell r="O3173">
            <v>0</v>
          </cell>
          <cell r="P3173">
            <v>0</v>
          </cell>
          <cell r="Q3173">
            <v>0</v>
          </cell>
          <cell r="R3173">
            <v>0</v>
          </cell>
          <cell r="S3173">
            <v>0</v>
          </cell>
          <cell r="T3173">
            <v>0</v>
          </cell>
          <cell r="U3173">
            <v>0</v>
          </cell>
          <cell r="V3173">
            <v>0</v>
          </cell>
          <cell r="W3173">
            <v>0</v>
          </cell>
          <cell r="X3173">
            <v>0</v>
          </cell>
          <cell r="Y3173">
            <v>0</v>
          </cell>
          <cell r="Z3173">
            <v>0</v>
          </cell>
          <cell r="AA3173">
            <v>0</v>
          </cell>
          <cell r="AB3173">
            <v>0</v>
          </cell>
          <cell r="AC3173">
            <v>0</v>
          </cell>
          <cell r="AD3173">
            <v>0</v>
          </cell>
          <cell r="AE3173">
            <v>0</v>
          </cell>
          <cell r="AF3173">
            <v>0</v>
          </cell>
          <cell r="AG3173">
            <v>0</v>
          </cell>
          <cell r="AH3173">
            <v>0</v>
          </cell>
          <cell r="AI3173">
            <v>0</v>
          </cell>
          <cell r="AJ3173">
            <v>0</v>
          </cell>
          <cell r="AK3173">
            <v>0</v>
          </cell>
          <cell r="AL3173">
            <v>0</v>
          </cell>
          <cell r="AM3173">
            <v>347727.88</v>
          </cell>
          <cell r="AN3173">
            <v>0</v>
          </cell>
          <cell r="AO3173">
            <v>347727.88</v>
          </cell>
          <cell r="AP3173">
            <v>0</v>
          </cell>
          <cell r="AQ3173">
            <v>0</v>
          </cell>
          <cell r="AR3173">
            <v>0</v>
          </cell>
          <cell r="AS3173">
            <v>428457.47</v>
          </cell>
          <cell r="AT3173">
            <v>330253.53999999998</v>
          </cell>
          <cell r="AU3173">
            <v>487907.09</v>
          </cell>
        </row>
        <row r="3174">
          <cell r="A3174" t="str">
            <v>4151239</v>
          </cell>
          <cell r="B3174" t="str">
            <v>GR21-INSTALACAO/AREA VERDE-SERVICO</v>
          </cell>
          <cell r="C3174">
            <v>203627.58</v>
          </cell>
          <cell r="D3174">
            <v>67548.5</v>
          </cell>
          <cell r="E3174">
            <v>0</v>
          </cell>
          <cell r="F3174">
            <v>0</v>
          </cell>
          <cell r="G3174">
            <v>0</v>
          </cell>
          <cell r="H3174">
            <v>0</v>
          </cell>
          <cell r="I3174">
            <v>0</v>
          </cell>
          <cell r="J3174">
            <v>0</v>
          </cell>
          <cell r="K3174">
            <v>0</v>
          </cell>
          <cell r="L3174">
            <v>0</v>
          </cell>
          <cell r="M3174">
            <v>0</v>
          </cell>
          <cell r="N3174">
            <v>0</v>
          </cell>
          <cell r="O3174">
            <v>0</v>
          </cell>
          <cell r="P3174">
            <v>0</v>
          </cell>
          <cell r="Q3174">
            <v>0</v>
          </cell>
          <cell r="R3174">
            <v>0</v>
          </cell>
          <cell r="S3174">
            <v>0</v>
          </cell>
          <cell r="T3174">
            <v>0</v>
          </cell>
          <cell r="U3174">
            <v>0</v>
          </cell>
          <cell r="V3174">
            <v>0</v>
          </cell>
          <cell r="W3174">
            <v>0</v>
          </cell>
          <cell r="X3174">
            <v>0</v>
          </cell>
          <cell r="Y3174">
            <v>0</v>
          </cell>
          <cell r="Z3174">
            <v>0</v>
          </cell>
          <cell r="AA3174">
            <v>0</v>
          </cell>
          <cell r="AB3174">
            <v>0</v>
          </cell>
          <cell r="AC3174">
            <v>0</v>
          </cell>
          <cell r="AD3174">
            <v>0</v>
          </cell>
          <cell r="AE3174">
            <v>0</v>
          </cell>
          <cell r="AF3174">
            <v>0</v>
          </cell>
          <cell r="AG3174">
            <v>0</v>
          </cell>
          <cell r="AH3174">
            <v>0</v>
          </cell>
          <cell r="AI3174">
            <v>0</v>
          </cell>
          <cell r="AJ3174">
            <v>0</v>
          </cell>
          <cell r="AK3174">
            <v>0</v>
          </cell>
          <cell r="AL3174">
            <v>0</v>
          </cell>
          <cell r="AM3174">
            <v>271176.08</v>
          </cell>
          <cell r="AN3174">
            <v>0</v>
          </cell>
          <cell r="AO3174">
            <v>271176.08</v>
          </cell>
          <cell r="AP3174">
            <v>0</v>
          </cell>
          <cell r="AQ3174">
            <v>0</v>
          </cell>
          <cell r="AR3174">
            <v>0</v>
          </cell>
          <cell r="AS3174">
            <v>609754.57999999996</v>
          </cell>
          <cell r="AT3174">
            <v>524250.23</v>
          </cell>
          <cell r="AU3174">
            <v>1135832.6499999999</v>
          </cell>
        </row>
        <row r="3175">
          <cell r="A3175" t="str">
            <v>4151242</v>
          </cell>
          <cell r="B3175" t="str">
            <v>GR21-INSTALACAO/ELEVADORES-SERVICO</v>
          </cell>
          <cell r="C3175">
            <v>14947.94</v>
          </cell>
          <cell r="D3175">
            <v>25839.17</v>
          </cell>
          <cell r="E3175">
            <v>10017.15</v>
          </cell>
          <cell r="F3175">
            <v>0</v>
          </cell>
          <cell r="G3175">
            <v>0</v>
          </cell>
          <cell r="H3175">
            <v>0</v>
          </cell>
          <cell r="I3175">
            <v>2560.8000000000002</v>
          </cell>
          <cell r="J3175">
            <v>0</v>
          </cell>
          <cell r="K3175">
            <v>0</v>
          </cell>
          <cell r="L3175">
            <v>0</v>
          </cell>
          <cell r="M3175">
            <v>0</v>
          </cell>
          <cell r="N3175">
            <v>0</v>
          </cell>
          <cell r="O3175">
            <v>0</v>
          </cell>
          <cell r="P3175">
            <v>0</v>
          </cell>
          <cell r="Q3175">
            <v>0</v>
          </cell>
          <cell r="R3175">
            <v>0</v>
          </cell>
          <cell r="S3175">
            <v>0</v>
          </cell>
          <cell r="T3175">
            <v>0</v>
          </cell>
          <cell r="U3175">
            <v>0</v>
          </cell>
          <cell r="V3175">
            <v>0</v>
          </cell>
          <cell r="W3175">
            <v>0</v>
          </cell>
          <cell r="X3175">
            <v>0</v>
          </cell>
          <cell r="Y3175">
            <v>0</v>
          </cell>
          <cell r="Z3175">
            <v>0</v>
          </cell>
          <cell r="AA3175">
            <v>0</v>
          </cell>
          <cell r="AB3175">
            <v>0</v>
          </cell>
          <cell r="AC3175">
            <v>0</v>
          </cell>
          <cell r="AD3175">
            <v>0</v>
          </cell>
          <cell r="AE3175">
            <v>0</v>
          </cell>
          <cell r="AF3175">
            <v>0</v>
          </cell>
          <cell r="AG3175">
            <v>0</v>
          </cell>
          <cell r="AH3175">
            <v>0</v>
          </cell>
          <cell r="AI3175">
            <v>0</v>
          </cell>
          <cell r="AJ3175">
            <v>0</v>
          </cell>
          <cell r="AK3175">
            <v>0</v>
          </cell>
          <cell r="AL3175">
            <v>19843.419999999998</v>
          </cell>
          <cell r="AM3175">
            <v>73208.479999999996</v>
          </cell>
          <cell r="AN3175">
            <v>0</v>
          </cell>
          <cell r="AO3175">
            <v>73208.479999999996</v>
          </cell>
          <cell r="AP3175">
            <v>34160.54</v>
          </cell>
          <cell r="AQ3175">
            <v>24769.45</v>
          </cell>
          <cell r="AR3175">
            <v>33347.519999999997</v>
          </cell>
          <cell r="AS3175">
            <v>102981.49</v>
          </cell>
          <cell r="AT3175">
            <v>64646.5</v>
          </cell>
          <cell r="AU3175">
            <v>97916.82</v>
          </cell>
        </row>
        <row r="3176">
          <cell r="A3176" t="str">
            <v>4151243</v>
          </cell>
          <cell r="B3176" t="str">
            <v>GR21-INSTALACAO / LIMPEZA / DEDETIZACAO</v>
          </cell>
          <cell r="C3176">
            <v>23745.57</v>
          </cell>
          <cell r="D3176">
            <v>683693.14</v>
          </cell>
          <cell r="E3176">
            <v>16805.990000000002</v>
          </cell>
          <cell r="F3176">
            <v>0</v>
          </cell>
          <cell r="G3176">
            <v>0</v>
          </cell>
          <cell r="H3176">
            <v>0</v>
          </cell>
          <cell r="I3176">
            <v>0</v>
          </cell>
          <cell r="J3176">
            <v>0</v>
          </cell>
          <cell r="K3176">
            <v>0</v>
          </cell>
          <cell r="L3176">
            <v>0</v>
          </cell>
          <cell r="M3176">
            <v>0</v>
          </cell>
          <cell r="N3176">
            <v>0</v>
          </cell>
          <cell r="O3176">
            <v>0</v>
          </cell>
          <cell r="P3176">
            <v>0</v>
          </cell>
          <cell r="Q3176">
            <v>0</v>
          </cell>
          <cell r="R3176">
            <v>0</v>
          </cell>
          <cell r="S3176">
            <v>0</v>
          </cell>
          <cell r="T3176">
            <v>0</v>
          </cell>
          <cell r="U3176">
            <v>0</v>
          </cell>
          <cell r="V3176">
            <v>0</v>
          </cell>
          <cell r="W3176">
            <v>0</v>
          </cell>
          <cell r="X3176">
            <v>0</v>
          </cell>
          <cell r="Y3176">
            <v>0</v>
          </cell>
          <cell r="Z3176">
            <v>0</v>
          </cell>
          <cell r="AA3176">
            <v>0</v>
          </cell>
          <cell r="AB3176">
            <v>0</v>
          </cell>
          <cell r="AC3176">
            <v>0</v>
          </cell>
          <cell r="AD3176">
            <v>0</v>
          </cell>
          <cell r="AE3176">
            <v>0</v>
          </cell>
          <cell r="AF3176">
            <v>0</v>
          </cell>
          <cell r="AG3176">
            <v>0</v>
          </cell>
          <cell r="AH3176">
            <v>0</v>
          </cell>
          <cell r="AI3176">
            <v>0</v>
          </cell>
          <cell r="AJ3176">
            <v>0</v>
          </cell>
          <cell r="AK3176">
            <v>453.93</v>
          </cell>
          <cell r="AL3176">
            <v>268427.40999999997</v>
          </cell>
          <cell r="AM3176">
            <v>993126.04</v>
          </cell>
          <cell r="AN3176">
            <v>0</v>
          </cell>
          <cell r="AO3176">
            <v>993126.04</v>
          </cell>
          <cell r="AP3176">
            <v>4809.78</v>
          </cell>
          <cell r="AQ3176">
            <v>2633.08</v>
          </cell>
          <cell r="AR3176">
            <v>0</v>
          </cell>
          <cell r="AS3176">
            <v>626018.5</v>
          </cell>
          <cell r="AT3176">
            <v>467021.37</v>
          </cell>
          <cell r="AU3176">
            <v>1655387.43</v>
          </cell>
        </row>
        <row r="3177">
          <cell r="A3177" t="str">
            <v>4151245</v>
          </cell>
          <cell r="B3177" t="str">
            <v>GR21-INSTALACAO/MANUTENCAO CIVIL-LOCADAS</v>
          </cell>
          <cell r="C3177">
            <v>813104.97</v>
          </cell>
          <cell r="D3177">
            <v>1695122.62</v>
          </cell>
          <cell r="E3177">
            <v>753550.42</v>
          </cell>
          <cell r="F3177">
            <v>0</v>
          </cell>
          <cell r="G3177">
            <v>0</v>
          </cell>
          <cell r="H3177">
            <v>0</v>
          </cell>
          <cell r="I3177">
            <v>64394.34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0</v>
          </cell>
          <cell r="Q3177">
            <v>0</v>
          </cell>
          <cell r="R3177">
            <v>0</v>
          </cell>
          <cell r="S3177">
            <v>0</v>
          </cell>
          <cell r="T3177">
            <v>0</v>
          </cell>
          <cell r="U3177">
            <v>0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0</v>
          </cell>
          <cell r="AB3177">
            <v>0</v>
          </cell>
          <cell r="AC3177">
            <v>0</v>
          </cell>
          <cell r="AD3177">
            <v>0</v>
          </cell>
          <cell r="AE3177">
            <v>0</v>
          </cell>
          <cell r="AF3177">
            <v>0</v>
          </cell>
          <cell r="AG3177">
            <v>0</v>
          </cell>
          <cell r="AH3177">
            <v>0</v>
          </cell>
          <cell r="AI3177">
            <v>0</v>
          </cell>
          <cell r="AJ3177">
            <v>0</v>
          </cell>
          <cell r="AK3177">
            <v>25154.57</v>
          </cell>
          <cell r="AL3177">
            <v>698995.98</v>
          </cell>
          <cell r="AM3177">
            <v>4050322.9</v>
          </cell>
          <cell r="AN3177">
            <v>0</v>
          </cell>
          <cell r="AO3177">
            <v>4050322.9</v>
          </cell>
          <cell r="AP3177">
            <v>980337.11</v>
          </cell>
          <cell r="AQ3177">
            <v>898396.81</v>
          </cell>
          <cell r="AR3177">
            <v>1207547.75</v>
          </cell>
          <cell r="AS3177">
            <v>7977527.4500000002</v>
          </cell>
          <cell r="AT3177">
            <v>5734637.6799999997</v>
          </cell>
          <cell r="AU3177">
            <v>7136005.8399999999</v>
          </cell>
        </row>
        <row r="3178">
          <cell r="A3178" t="str">
            <v>4151246</v>
          </cell>
          <cell r="B3178" t="str">
            <v>GR21-INSTALACAO / RECEPCAO</v>
          </cell>
          <cell r="C3178">
            <v>73595.62</v>
          </cell>
          <cell r="D3178">
            <v>610686.75</v>
          </cell>
          <cell r="E3178">
            <v>66285.37</v>
          </cell>
          <cell r="F3178">
            <v>0</v>
          </cell>
          <cell r="G3178">
            <v>0</v>
          </cell>
          <cell r="H3178">
            <v>0</v>
          </cell>
          <cell r="I3178">
            <v>46254.17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  <cell r="AF3178">
            <v>0</v>
          </cell>
          <cell r="AG3178">
            <v>0</v>
          </cell>
          <cell r="AH3178">
            <v>0</v>
          </cell>
          <cell r="AI3178">
            <v>0</v>
          </cell>
          <cell r="AJ3178">
            <v>0</v>
          </cell>
          <cell r="AK3178">
            <v>6783.97</v>
          </cell>
          <cell r="AL3178">
            <v>106880.1</v>
          </cell>
          <cell r="AM3178">
            <v>910485.98</v>
          </cell>
          <cell r="AN3178">
            <v>0</v>
          </cell>
          <cell r="AO3178">
            <v>910485.98</v>
          </cell>
          <cell r="AP3178">
            <v>179962.94</v>
          </cell>
          <cell r="AQ3178">
            <v>154249.07</v>
          </cell>
          <cell r="AR3178">
            <v>44248.58</v>
          </cell>
          <cell r="AS3178">
            <v>1187264.5</v>
          </cell>
          <cell r="AT3178">
            <v>997021.09</v>
          </cell>
          <cell r="AU3178">
            <v>623623.71</v>
          </cell>
        </row>
        <row r="3179">
          <cell r="A3179" t="str">
            <v>4151247</v>
          </cell>
          <cell r="B3179" t="str">
            <v>GR21-INSTALACAO/SISTEMA ANTIFURTO-MANUTENCAO</v>
          </cell>
          <cell r="C3179">
            <v>0</v>
          </cell>
          <cell r="D3179">
            <v>10256.77</v>
          </cell>
          <cell r="E3179">
            <v>0</v>
          </cell>
          <cell r="F3179">
            <v>0</v>
          </cell>
          <cell r="G3179">
            <v>0</v>
          </cell>
          <cell r="H3179">
            <v>0</v>
          </cell>
          <cell r="I3179">
            <v>0</v>
          </cell>
          <cell r="J3179">
            <v>0</v>
          </cell>
          <cell r="K3179">
            <v>0</v>
          </cell>
          <cell r="L3179">
            <v>0</v>
          </cell>
          <cell r="M3179">
            <v>0</v>
          </cell>
          <cell r="N3179">
            <v>0</v>
          </cell>
          <cell r="O3179">
            <v>0</v>
          </cell>
          <cell r="P3179">
            <v>0</v>
          </cell>
          <cell r="Q3179">
            <v>0</v>
          </cell>
          <cell r="R3179">
            <v>0</v>
          </cell>
          <cell r="S3179">
            <v>0</v>
          </cell>
          <cell r="T3179">
            <v>0</v>
          </cell>
          <cell r="U3179">
            <v>0</v>
          </cell>
          <cell r="V3179">
            <v>0</v>
          </cell>
          <cell r="W3179">
            <v>0</v>
          </cell>
          <cell r="X3179">
            <v>0</v>
          </cell>
          <cell r="Y3179">
            <v>0</v>
          </cell>
          <cell r="Z3179">
            <v>0</v>
          </cell>
          <cell r="AA3179">
            <v>0</v>
          </cell>
          <cell r="AB3179">
            <v>0</v>
          </cell>
          <cell r="AC3179">
            <v>0</v>
          </cell>
          <cell r="AD3179">
            <v>0</v>
          </cell>
          <cell r="AE3179">
            <v>0</v>
          </cell>
          <cell r="AF3179">
            <v>0</v>
          </cell>
          <cell r="AG3179">
            <v>0</v>
          </cell>
          <cell r="AH3179">
            <v>0</v>
          </cell>
          <cell r="AI3179">
            <v>0</v>
          </cell>
          <cell r="AJ3179">
            <v>0</v>
          </cell>
          <cell r="AK3179">
            <v>0</v>
          </cell>
          <cell r="AL3179">
            <v>0</v>
          </cell>
          <cell r="AM3179">
            <v>10256.77</v>
          </cell>
          <cell r="AN3179">
            <v>0</v>
          </cell>
          <cell r="AO3179">
            <v>10256.77</v>
          </cell>
          <cell r="AP3179">
            <v>0</v>
          </cell>
          <cell r="AQ3179">
            <v>0</v>
          </cell>
          <cell r="AR3179">
            <v>0</v>
          </cell>
          <cell r="AS3179">
            <v>4855.03</v>
          </cell>
          <cell r="AT3179">
            <v>3582.74</v>
          </cell>
          <cell r="AU3179">
            <v>2225.86</v>
          </cell>
        </row>
        <row r="3180">
          <cell r="A3180" t="str">
            <v>4151248</v>
          </cell>
          <cell r="B3180" t="str">
            <v>GR21-INSTALACAO/SISTEMA CONTRA INCENDIO-SERVICO</v>
          </cell>
          <cell r="C3180">
            <v>26898.54</v>
          </cell>
          <cell r="D3180">
            <v>138521.31</v>
          </cell>
          <cell r="E3180">
            <v>14536.14</v>
          </cell>
          <cell r="F3180">
            <v>0</v>
          </cell>
          <cell r="G3180">
            <v>0</v>
          </cell>
          <cell r="H3180">
            <v>0</v>
          </cell>
          <cell r="I3180">
            <v>0</v>
          </cell>
          <cell r="J3180">
            <v>0</v>
          </cell>
          <cell r="K3180">
            <v>0</v>
          </cell>
          <cell r="L3180">
            <v>0</v>
          </cell>
          <cell r="M3180">
            <v>0</v>
          </cell>
          <cell r="N3180">
            <v>0</v>
          </cell>
          <cell r="O3180">
            <v>0</v>
          </cell>
          <cell r="P3180">
            <v>0</v>
          </cell>
          <cell r="Q3180">
            <v>0</v>
          </cell>
          <cell r="R3180">
            <v>0</v>
          </cell>
          <cell r="S3180">
            <v>0</v>
          </cell>
          <cell r="T3180">
            <v>0</v>
          </cell>
          <cell r="U3180">
            <v>0</v>
          </cell>
          <cell r="V3180">
            <v>0</v>
          </cell>
          <cell r="W3180">
            <v>0</v>
          </cell>
          <cell r="X3180">
            <v>0</v>
          </cell>
          <cell r="Y3180">
            <v>0</v>
          </cell>
          <cell r="Z3180">
            <v>0</v>
          </cell>
          <cell r="AA3180">
            <v>0</v>
          </cell>
          <cell r="AB3180">
            <v>0</v>
          </cell>
          <cell r="AC3180">
            <v>0</v>
          </cell>
          <cell r="AD3180">
            <v>0</v>
          </cell>
          <cell r="AE3180">
            <v>0</v>
          </cell>
          <cell r="AF3180">
            <v>0</v>
          </cell>
          <cell r="AG3180">
            <v>0</v>
          </cell>
          <cell r="AH3180">
            <v>0</v>
          </cell>
          <cell r="AI3180">
            <v>0</v>
          </cell>
          <cell r="AJ3180">
            <v>0</v>
          </cell>
          <cell r="AK3180">
            <v>796.73</v>
          </cell>
          <cell r="AL3180">
            <v>16249.2</v>
          </cell>
          <cell r="AM3180">
            <v>197001.92</v>
          </cell>
          <cell r="AN3180">
            <v>0</v>
          </cell>
          <cell r="AO3180">
            <v>197001.92</v>
          </cell>
          <cell r="AP3180">
            <v>1683.63</v>
          </cell>
          <cell r="AQ3180">
            <v>0</v>
          </cell>
          <cell r="AR3180">
            <v>0</v>
          </cell>
          <cell r="AS3180">
            <v>209652.46</v>
          </cell>
          <cell r="AT3180">
            <v>113616.82</v>
          </cell>
          <cell r="AU3180">
            <v>103314.99</v>
          </cell>
        </row>
        <row r="3181">
          <cell r="A3181" t="str">
            <v>4151249</v>
          </cell>
          <cell r="B3181" t="str">
            <v>GR21-INSTALACAO/SISTEMA DE AR CONDICIONADO-SERVICO</v>
          </cell>
          <cell r="C3181">
            <v>199257.13</v>
          </cell>
          <cell r="D3181">
            <v>297385.07</v>
          </cell>
          <cell r="E3181">
            <v>110792.35</v>
          </cell>
          <cell r="F3181">
            <v>0</v>
          </cell>
          <cell r="G3181">
            <v>0</v>
          </cell>
          <cell r="H3181">
            <v>0</v>
          </cell>
          <cell r="I3181">
            <v>17730.8</v>
          </cell>
          <cell r="J3181">
            <v>0</v>
          </cell>
          <cell r="K3181">
            <v>0</v>
          </cell>
          <cell r="L3181">
            <v>0</v>
          </cell>
          <cell r="M3181">
            <v>0</v>
          </cell>
          <cell r="N3181">
            <v>0</v>
          </cell>
          <cell r="O3181">
            <v>0</v>
          </cell>
          <cell r="P3181">
            <v>0</v>
          </cell>
          <cell r="Q3181">
            <v>0</v>
          </cell>
          <cell r="R3181">
            <v>0</v>
          </cell>
          <cell r="S3181">
            <v>0</v>
          </cell>
          <cell r="T3181">
            <v>0</v>
          </cell>
          <cell r="U3181">
            <v>1660</v>
          </cell>
          <cell r="V3181">
            <v>0</v>
          </cell>
          <cell r="W3181">
            <v>0</v>
          </cell>
          <cell r="X3181">
            <v>0</v>
          </cell>
          <cell r="Y3181">
            <v>0</v>
          </cell>
          <cell r="Z3181">
            <v>0</v>
          </cell>
          <cell r="AA3181">
            <v>0</v>
          </cell>
          <cell r="AB3181">
            <v>0</v>
          </cell>
          <cell r="AC3181">
            <v>0</v>
          </cell>
          <cell r="AD3181">
            <v>0</v>
          </cell>
          <cell r="AE3181">
            <v>0</v>
          </cell>
          <cell r="AF3181">
            <v>0</v>
          </cell>
          <cell r="AG3181">
            <v>0</v>
          </cell>
          <cell r="AH3181">
            <v>0</v>
          </cell>
          <cell r="AI3181">
            <v>0</v>
          </cell>
          <cell r="AJ3181">
            <v>0</v>
          </cell>
          <cell r="AK3181">
            <v>4956.17</v>
          </cell>
          <cell r="AL3181">
            <v>48741.14</v>
          </cell>
          <cell r="AM3181">
            <v>680522.66</v>
          </cell>
          <cell r="AN3181">
            <v>0</v>
          </cell>
          <cell r="AO3181">
            <v>680522.66</v>
          </cell>
          <cell r="AP3181">
            <v>63800.03</v>
          </cell>
          <cell r="AQ3181">
            <v>51374.04</v>
          </cell>
          <cell r="AR3181">
            <v>72580.990000000005</v>
          </cell>
          <cell r="AS3181">
            <v>846797.67</v>
          </cell>
          <cell r="AT3181">
            <v>620373.56000000006</v>
          </cell>
          <cell r="AU3181">
            <v>672944.58</v>
          </cell>
        </row>
        <row r="3182">
          <cell r="A3182" t="str">
            <v>4151251</v>
          </cell>
          <cell r="B3182" t="str">
            <v>GR21-INSTALACAO / VIGILANCIA # SERVICOS</v>
          </cell>
          <cell r="C3182">
            <v>2146096.21</v>
          </cell>
          <cell r="D3182">
            <v>2694930.1</v>
          </cell>
          <cell r="E3182">
            <v>526391.43999999994</v>
          </cell>
          <cell r="F3182">
            <v>661482.03</v>
          </cell>
          <cell r="G3182">
            <v>97719.95</v>
          </cell>
          <cell r="H3182">
            <v>0</v>
          </cell>
          <cell r="I3182">
            <v>78710.14</v>
          </cell>
          <cell r="J3182">
            <v>0</v>
          </cell>
          <cell r="K3182">
            <v>0</v>
          </cell>
          <cell r="L3182">
            <v>0</v>
          </cell>
          <cell r="M3182">
            <v>0</v>
          </cell>
          <cell r="N3182">
            <v>0</v>
          </cell>
          <cell r="O3182">
            <v>0</v>
          </cell>
          <cell r="P3182">
            <v>0</v>
          </cell>
          <cell r="Q3182">
            <v>0</v>
          </cell>
          <cell r="R3182">
            <v>0</v>
          </cell>
          <cell r="S3182">
            <v>0</v>
          </cell>
          <cell r="T3182">
            <v>0</v>
          </cell>
          <cell r="U3182">
            <v>0</v>
          </cell>
          <cell r="V3182">
            <v>0</v>
          </cell>
          <cell r="W3182">
            <v>0</v>
          </cell>
          <cell r="X3182">
            <v>0</v>
          </cell>
          <cell r="Y3182">
            <v>0</v>
          </cell>
          <cell r="Z3182">
            <v>0</v>
          </cell>
          <cell r="AA3182">
            <v>0</v>
          </cell>
          <cell r="AB3182">
            <v>0</v>
          </cell>
          <cell r="AC3182">
            <v>0</v>
          </cell>
          <cell r="AD3182">
            <v>0</v>
          </cell>
          <cell r="AE3182">
            <v>0</v>
          </cell>
          <cell r="AF3182">
            <v>0</v>
          </cell>
          <cell r="AG3182">
            <v>0</v>
          </cell>
          <cell r="AH3182">
            <v>0</v>
          </cell>
          <cell r="AI3182">
            <v>0</v>
          </cell>
          <cell r="AJ3182">
            <v>0</v>
          </cell>
          <cell r="AK3182">
            <v>23741.21</v>
          </cell>
          <cell r="AL3182">
            <v>269813.76000000001</v>
          </cell>
          <cell r="AM3182">
            <v>6498884.8399999999</v>
          </cell>
          <cell r="AN3182">
            <v>0</v>
          </cell>
          <cell r="AO3182">
            <v>6498884.8399999999</v>
          </cell>
          <cell r="AP3182">
            <v>439449.04</v>
          </cell>
          <cell r="AQ3182">
            <v>356486.99</v>
          </cell>
          <cell r="AR3182">
            <v>434216.97</v>
          </cell>
          <cell r="AS3182">
            <v>10617464.039999999</v>
          </cell>
          <cell r="AT3182">
            <v>8261977.0499999998</v>
          </cell>
          <cell r="AU3182">
            <v>10624854.68</v>
          </cell>
        </row>
        <row r="3183">
          <cell r="A3183" t="str">
            <v>4151252</v>
          </cell>
          <cell r="B3183" t="str">
            <v>GR21-INSTALACAO / ZELADORIA</v>
          </cell>
          <cell r="C3183">
            <v>690760.57</v>
          </cell>
          <cell r="D3183">
            <v>3205212.31</v>
          </cell>
          <cell r="E3183">
            <v>462326.74</v>
          </cell>
          <cell r="F3183">
            <v>0</v>
          </cell>
          <cell r="G3183">
            <v>0</v>
          </cell>
          <cell r="H3183">
            <v>0</v>
          </cell>
          <cell r="I3183">
            <v>86343.58</v>
          </cell>
          <cell r="J3183">
            <v>0</v>
          </cell>
          <cell r="K3183">
            <v>0</v>
          </cell>
          <cell r="L3183">
            <v>0</v>
          </cell>
          <cell r="M3183">
            <v>0</v>
          </cell>
          <cell r="N3183">
            <v>0</v>
          </cell>
          <cell r="O3183">
            <v>0</v>
          </cell>
          <cell r="P3183">
            <v>0</v>
          </cell>
          <cell r="Q3183">
            <v>0</v>
          </cell>
          <cell r="R3183">
            <v>0</v>
          </cell>
          <cell r="S3183">
            <v>0</v>
          </cell>
          <cell r="T3183">
            <v>0</v>
          </cell>
          <cell r="U3183">
            <v>0</v>
          </cell>
          <cell r="V3183">
            <v>0</v>
          </cell>
          <cell r="W3183">
            <v>0</v>
          </cell>
          <cell r="X3183">
            <v>0</v>
          </cell>
          <cell r="Y3183">
            <v>0</v>
          </cell>
          <cell r="Z3183">
            <v>0</v>
          </cell>
          <cell r="AA3183">
            <v>0</v>
          </cell>
          <cell r="AB3183">
            <v>0</v>
          </cell>
          <cell r="AC3183">
            <v>0</v>
          </cell>
          <cell r="AD3183">
            <v>0</v>
          </cell>
          <cell r="AE3183">
            <v>0</v>
          </cell>
          <cell r="AF3183">
            <v>0</v>
          </cell>
          <cell r="AG3183">
            <v>0</v>
          </cell>
          <cell r="AH3183">
            <v>0</v>
          </cell>
          <cell r="AI3183">
            <v>0</v>
          </cell>
          <cell r="AJ3183">
            <v>0</v>
          </cell>
          <cell r="AK3183">
            <v>24614.22</v>
          </cell>
          <cell r="AL3183">
            <v>167754.04</v>
          </cell>
          <cell r="AM3183">
            <v>4637011.46</v>
          </cell>
          <cell r="AN3183">
            <v>0</v>
          </cell>
          <cell r="AO3183">
            <v>4637011.46</v>
          </cell>
          <cell r="AP3183">
            <v>587706.56000000006</v>
          </cell>
          <cell r="AQ3183">
            <v>376781.11</v>
          </cell>
          <cell r="AR3183">
            <v>4919.09</v>
          </cell>
          <cell r="AS3183">
            <v>6620613.6100000003</v>
          </cell>
          <cell r="AT3183">
            <v>5025147.2699999996</v>
          </cell>
          <cell r="AU3183">
            <v>5001219.37</v>
          </cell>
        </row>
        <row r="3184">
          <cell r="A3184" t="str">
            <v>4151253</v>
          </cell>
          <cell r="B3184" t="str">
            <v>GR21-INSTALACOES/MANUTENCAO CIVIL-PROPRIA-SERVICO</v>
          </cell>
          <cell r="C3184">
            <v>122517.72</v>
          </cell>
          <cell r="D3184">
            <v>1577735.73</v>
          </cell>
          <cell r="E3184">
            <v>55921.83</v>
          </cell>
          <cell r="F3184">
            <v>749806.23</v>
          </cell>
          <cell r="G3184">
            <v>0</v>
          </cell>
          <cell r="H3184">
            <v>328192.94</v>
          </cell>
          <cell r="I3184">
            <v>8585.68</v>
          </cell>
          <cell r="J3184">
            <v>0</v>
          </cell>
          <cell r="K3184">
            <v>0</v>
          </cell>
          <cell r="L3184">
            <v>0</v>
          </cell>
          <cell r="M3184">
            <v>0</v>
          </cell>
          <cell r="N3184">
            <v>0</v>
          </cell>
          <cell r="O3184">
            <v>0</v>
          </cell>
          <cell r="P3184">
            <v>0</v>
          </cell>
          <cell r="Q3184">
            <v>0</v>
          </cell>
          <cell r="R3184">
            <v>0</v>
          </cell>
          <cell r="S3184">
            <v>0</v>
          </cell>
          <cell r="T3184">
            <v>0</v>
          </cell>
          <cell r="U3184">
            <v>0</v>
          </cell>
          <cell r="V3184">
            <v>0</v>
          </cell>
          <cell r="W3184">
            <v>0</v>
          </cell>
          <cell r="X3184">
            <v>0</v>
          </cell>
          <cell r="Y3184">
            <v>0</v>
          </cell>
          <cell r="Z3184">
            <v>0</v>
          </cell>
          <cell r="AA3184">
            <v>0</v>
          </cell>
          <cell r="AB3184">
            <v>0</v>
          </cell>
          <cell r="AC3184">
            <v>0</v>
          </cell>
          <cell r="AD3184">
            <v>0</v>
          </cell>
          <cell r="AE3184">
            <v>0</v>
          </cell>
          <cell r="AF3184">
            <v>0</v>
          </cell>
          <cell r="AG3184">
            <v>0</v>
          </cell>
          <cell r="AH3184">
            <v>0</v>
          </cell>
          <cell r="AI3184">
            <v>0</v>
          </cell>
          <cell r="AJ3184">
            <v>0</v>
          </cell>
          <cell r="AK3184">
            <v>3392.2</v>
          </cell>
          <cell r="AL3184">
            <v>165066.46</v>
          </cell>
          <cell r="AM3184">
            <v>3011218.79</v>
          </cell>
          <cell r="AN3184">
            <v>0</v>
          </cell>
          <cell r="AO3184">
            <v>3011218.79</v>
          </cell>
          <cell r="AP3184">
            <v>137309.1</v>
          </cell>
          <cell r="AQ3184">
            <v>94614.38</v>
          </cell>
          <cell r="AR3184">
            <v>13264.56</v>
          </cell>
          <cell r="AS3184">
            <v>3491907.2</v>
          </cell>
          <cell r="AT3184">
            <v>2673717.9900000002</v>
          </cell>
          <cell r="AU3184">
            <v>2465952.77</v>
          </cell>
        </row>
        <row r="3185">
          <cell r="A3185" t="str">
            <v>CBAG320803</v>
          </cell>
          <cell r="B3185" t="str">
            <v>Leitura e entrega de faturas</v>
          </cell>
          <cell r="C3185">
            <v>0</v>
          </cell>
          <cell r="D3185">
            <v>37433975.82</v>
          </cell>
          <cell r="E3185">
            <v>0</v>
          </cell>
          <cell r="F3185">
            <v>0</v>
          </cell>
          <cell r="G3185">
            <v>0</v>
          </cell>
          <cell r="H3185">
            <v>0</v>
          </cell>
          <cell r="I3185">
            <v>0</v>
          </cell>
          <cell r="J3185">
            <v>0</v>
          </cell>
          <cell r="K3185">
            <v>0</v>
          </cell>
          <cell r="L3185">
            <v>0</v>
          </cell>
          <cell r="M3185">
            <v>0</v>
          </cell>
          <cell r="N3185">
            <v>0</v>
          </cell>
          <cell r="O3185">
            <v>0</v>
          </cell>
          <cell r="P3185">
            <v>0</v>
          </cell>
          <cell r="Q3185">
            <v>0</v>
          </cell>
          <cell r="R3185">
            <v>0</v>
          </cell>
          <cell r="S3185">
            <v>0</v>
          </cell>
          <cell r="T3185">
            <v>0</v>
          </cell>
          <cell r="U3185">
            <v>0</v>
          </cell>
          <cell r="V3185">
            <v>0</v>
          </cell>
          <cell r="W3185">
            <v>0</v>
          </cell>
          <cell r="X3185">
            <v>0</v>
          </cell>
          <cell r="Y3185">
            <v>0</v>
          </cell>
          <cell r="Z3185">
            <v>0</v>
          </cell>
          <cell r="AA3185">
            <v>0</v>
          </cell>
          <cell r="AB3185">
            <v>0</v>
          </cell>
          <cell r="AC3185">
            <v>0</v>
          </cell>
          <cell r="AD3185">
            <v>0</v>
          </cell>
          <cell r="AE3185">
            <v>0</v>
          </cell>
          <cell r="AF3185">
            <v>0</v>
          </cell>
          <cell r="AG3185">
            <v>0</v>
          </cell>
          <cell r="AH3185">
            <v>0</v>
          </cell>
          <cell r="AI3185">
            <v>0</v>
          </cell>
          <cell r="AJ3185">
            <v>0</v>
          </cell>
          <cell r="AK3185">
            <v>0</v>
          </cell>
          <cell r="AL3185">
            <v>0</v>
          </cell>
          <cell r="AM3185">
            <v>37433975.82</v>
          </cell>
          <cell r="AN3185">
            <v>0</v>
          </cell>
          <cell r="AO3185">
            <v>37433975.82</v>
          </cell>
          <cell r="AP3185">
            <v>0</v>
          </cell>
          <cell r="AQ3185">
            <v>0</v>
          </cell>
          <cell r="AR3185">
            <v>0</v>
          </cell>
          <cell r="AS3185">
            <v>49461920.549999997</v>
          </cell>
          <cell r="AT3185">
            <v>39237077.939999998</v>
          </cell>
          <cell r="AU3185">
            <v>44399428.149999999</v>
          </cell>
        </row>
        <row r="3186">
          <cell r="A3186" t="str">
            <v>4111227</v>
          </cell>
          <cell r="B3186" t="str">
            <v>GR21-CORREIOS-ENTREGA DE FATURAS</v>
          </cell>
          <cell r="C3186">
            <v>0</v>
          </cell>
          <cell r="D3186">
            <v>2627682.11</v>
          </cell>
          <cell r="E3186">
            <v>0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  <cell r="AF3186">
            <v>0</v>
          </cell>
          <cell r="AG3186">
            <v>0</v>
          </cell>
          <cell r="AH3186">
            <v>0</v>
          </cell>
          <cell r="AI3186">
            <v>0</v>
          </cell>
          <cell r="AJ3186">
            <v>0</v>
          </cell>
          <cell r="AK3186">
            <v>0</v>
          </cell>
          <cell r="AL3186">
            <v>0</v>
          </cell>
          <cell r="AM3186">
            <v>2627682.11</v>
          </cell>
          <cell r="AN3186">
            <v>0</v>
          </cell>
          <cell r="AO3186">
            <v>2627682.11</v>
          </cell>
          <cell r="AP3186">
            <v>0</v>
          </cell>
          <cell r="AQ3186">
            <v>0</v>
          </cell>
          <cell r="AR3186">
            <v>0</v>
          </cell>
          <cell r="AS3186">
            <v>3315914.66</v>
          </cell>
          <cell r="AT3186">
            <v>2495081.5099999998</v>
          </cell>
          <cell r="AU3186">
            <v>2989986.55</v>
          </cell>
        </row>
        <row r="3187">
          <cell r="A3187" t="str">
            <v>4111254</v>
          </cell>
          <cell r="B3187" t="str">
            <v>GR21-LEITURA E ENTREGA DE FATURAS-SERVICOS</v>
          </cell>
          <cell r="C3187">
            <v>0</v>
          </cell>
          <cell r="D3187">
            <v>34806293.710000001</v>
          </cell>
          <cell r="E3187">
            <v>0</v>
          </cell>
          <cell r="F3187">
            <v>0</v>
          </cell>
          <cell r="G3187">
            <v>0</v>
          </cell>
          <cell r="H3187">
            <v>0</v>
          </cell>
          <cell r="I3187">
            <v>0</v>
          </cell>
          <cell r="J3187">
            <v>0</v>
          </cell>
          <cell r="K3187">
            <v>0</v>
          </cell>
          <cell r="L3187">
            <v>0</v>
          </cell>
          <cell r="M3187">
            <v>0</v>
          </cell>
          <cell r="N3187">
            <v>0</v>
          </cell>
          <cell r="O3187">
            <v>0</v>
          </cell>
          <cell r="P3187">
            <v>0</v>
          </cell>
          <cell r="Q3187">
            <v>0</v>
          </cell>
          <cell r="R3187">
            <v>0</v>
          </cell>
          <cell r="S3187">
            <v>0</v>
          </cell>
          <cell r="T3187">
            <v>0</v>
          </cell>
          <cell r="U3187">
            <v>0</v>
          </cell>
          <cell r="V3187">
            <v>0</v>
          </cell>
          <cell r="W3187">
            <v>0</v>
          </cell>
          <cell r="X3187">
            <v>0</v>
          </cell>
          <cell r="Y3187">
            <v>0</v>
          </cell>
          <cell r="Z3187">
            <v>0</v>
          </cell>
          <cell r="AA3187">
            <v>0</v>
          </cell>
          <cell r="AB3187">
            <v>0</v>
          </cell>
          <cell r="AC3187">
            <v>0</v>
          </cell>
          <cell r="AD3187">
            <v>0</v>
          </cell>
          <cell r="AE3187">
            <v>0</v>
          </cell>
          <cell r="AF3187">
            <v>0</v>
          </cell>
          <cell r="AG3187">
            <v>0</v>
          </cell>
          <cell r="AH3187">
            <v>0</v>
          </cell>
          <cell r="AI3187">
            <v>0</v>
          </cell>
          <cell r="AJ3187">
            <v>0</v>
          </cell>
          <cell r="AK3187">
            <v>0</v>
          </cell>
          <cell r="AL3187">
            <v>0</v>
          </cell>
          <cell r="AM3187">
            <v>34806293.710000001</v>
          </cell>
          <cell r="AN3187">
            <v>0</v>
          </cell>
          <cell r="AO3187">
            <v>34806293.710000001</v>
          </cell>
          <cell r="AP3187">
            <v>0</v>
          </cell>
          <cell r="AQ3187">
            <v>0</v>
          </cell>
          <cell r="AR3187">
            <v>0</v>
          </cell>
          <cell r="AS3187">
            <v>46146005.890000001</v>
          </cell>
          <cell r="AT3187">
            <v>36741996.43</v>
          </cell>
          <cell r="AU3187">
            <v>41409441.600000001</v>
          </cell>
        </row>
        <row r="3188">
          <cell r="A3188" t="str">
            <v>CBAG320804</v>
          </cell>
          <cell r="B3188" t="str">
            <v>Agentes autorizados e credenciados</v>
          </cell>
          <cell r="C3188">
            <v>0</v>
          </cell>
          <cell r="D3188">
            <v>0</v>
          </cell>
          <cell r="E3188">
            <v>0</v>
          </cell>
          <cell r="F3188">
            <v>0</v>
          </cell>
          <cell r="G3188">
            <v>0</v>
          </cell>
          <cell r="H3188">
            <v>0</v>
          </cell>
          <cell r="I3188">
            <v>0</v>
          </cell>
          <cell r="J3188">
            <v>0</v>
          </cell>
          <cell r="K3188">
            <v>0</v>
          </cell>
          <cell r="L3188">
            <v>0</v>
          </cell>
          <cell r="M3188">
            <v>0</v>
          </cell>
          <cell r="N3188">
            <v>0</v>
          </cell>
          <cell r="O3188">
            <v>0</v>
          </cell>
          <cell r="P3188">
            <v>0</v>
          </cell>
          <cell r="Q3188">
            <v>0</v>
          </cell>
          <cell r="R3188">
            <v>0</v>
          </cell>
          <cell r="S3188">
            <v>0</v>
          </cell>
          <cell r="T3188">
            <v>0</v>
          </cell>
          <cell r="U3188">
            <v>0</v>
          </cell>
          <cell r="V3188">
            <v>0</v>
          </cell>
          <cell r="W3188">
            <v>0</v>
          </cell>
          <cell r="X3188">
            <v>0</v>
          </cell>
          <cell r="Y3188">
            <v>0</v>
          </cell>
          <cell r="Z3188">
            <v>0</v>
          </cell>
          <cell r="AA3188">
            <v>0</v>
          </cell>
          <cell r="AB3188">
            <v>0</v>
          </cell>
          <cell r="AC3188">
            <v>0</v>
          </cell>
          <cell r="AD3188">
            <v>0</v>
          </cell>
          <cell r="AE3188">
            <v>0</v>
          </cell>
          <cell r="AF3188">
            <v>0</v>
          </cell>
          <cell r="AG3188">
            <v>0</v>
          </cell>
          <cell r="AH3188">
            <v>0</v>
          </cell>
          <cell r="AI3188">
            <v>0</v>
          </cell>
          <cell r="AJ3188">
            <v>0</v>
          </cell>
          <cell r="AK3188">
            <v>0</v>
          </cell>
          <cell r="AL3188">
            <v>0</v>
          </cell>
          <cell r="AM3188">
            <v>0</v>
          </cell>
          <cell r="AN3188">
            <v>0</v>
          </cell>
          <cell r="AO3188">
            <v>0</v>
          </cell>
          <cell r="AP3188">
            <v>0</v>
          </cell>
          <cell r="AQ3188">
            <v>0</v>
          </cell>
          <cell r="AR3188">
            <v>0</v>
          </cell>
          <cell r="AS3188">
            <v>40035066.229999997</v>
          </cell>
          <cell r="AT3188">
            <v>29937455.609999999</v>
          </cell>
          <cell r="AU3188">
            <v>34429295.100000001</v>
          </cell>
        </row>
        <row r="3189">
          <cell r="A3189" t="str">
            <v>4131201</v>
          </cell>
          <cell r="B3189" t="str">
            <v>GR21-AGENTE AUTORIZADO-INSTITUICAO FINANCEIRA</v>
          </cell>
          <cell r="C3189">
            <v>0</v>
          </cell>
          <cell r="D3189">
            <v>0</v>
          </cell>
          <cell r="E3189">
            <v>0</v>
          </cell>
          <cell r="F3189">
            <v>0</v>
          </cell>
          <cell r="G3189">
            <v>0</v>
          </cell>
          <cell r="H3189">
            <v>0</v>
          </cell>
          <cell r="I3189">
            <v>0</v>
          </cell>
          <cell r="J3189">
            <v>0</v>
          </cell>
          <cell r="K3189">
            <v>0</v>
          </cell>
          <cell r="L3189">
            <v>0</v>
          </cell>
          <cell r="M3189">
            <v>0</v>
          </cell>
          <cell r="N3189">
            <v>0</v>
          </cell>
          <cell r="O3189">
            <v>0</v>
          </cell>
          <cell r="P3189">
            <v>0</v>
          </cell>
          <cell r="Q3189">
            <v>0</v>
          </cell>
          <cell r="R3189">
            <v>0</v>
          </cell>
          <cell r="S3189">
            <v>0</v>
          </cell>
          <cell r="T3189">
            <v>0</v>
          </cell>
          <cell r="U3189">
            <v>0</v>
          </cell>
          <cell r="V3189">
            <v>0</v>
          </cell>
          <cell r="W3189">
            <v>0</v>
          </cell>
          <cell r="X3189">
            <v>0</v>
          </cell>
          <cell r="Y3189">
            <v>0</v>
          </cell>
          <cell r="Z3189">
            <v>0</v>
          </cell>
          <cell r="AA3189">
            <v>0</v>
          </cell>
          <cell r="AB3189">
            <v>0</v>
          </cell>
          <cell r="AC3189">
            <v>0</v>
          </cell>
          <cell r="AD3189">
            <v>0</v>
          </cell>
          <cell r="AE3189">
            <v>0</v>
          </cell>
          <cell r="AF3189">
            <v>0</v>
          </cell>
          <cell r="AG3189">
            <v>0</v>
          </cell>
          <cell r="AH3189">
            <v>0</v>
          </cell>
          <cell r="AI3189">
            <v>0</v>
          </cell>
          <cell r="AJ3189">
            <v>0</v>
          </cell>
          <cell r="AK3189">
            <v>0</v>
          </cell>
          <cell r="AL3189">
            <v>0</v>
          </cell>
          <cell r="AM3189">
            <v>0</v>
          </cell>
          <cell r="AN3189">
            <v>0</v>
          </cell>
          <cell r="AO3189">
            <v>0</v>
          </cell>
          <cell r="AP3189">
            <v>0</v>
          </cell>
          <cell r="AQ3189">
            <v>0</v>
          </cell>
          <cell r="AR3189">
            <v>0</v>
          </cell>
          <cell r="AS3189">
            <v>29867359.5</v>
          </cell>
          <cell r="AT3189">
            <v>22387998.829999998</v>
          </cell>
          <cell r="AU3189">
            <v>24332660.859999999</v>
          </cell>
        </row>
        <row r="3190">
          <cell r="A3190" t="str">
            <v>4131202</v>
          </cell>
          <cell r="B3190" t="str">
            <v>GR21-AGENTE AUTORIZADO-PESSOA JURIDICA</v>
          </cell>
          <cell r="C3190">
            <v>0</v>
          </cell>
          <cell r="D3190">
            <v>0</v>
          </cell>
          <cell r="E3190">
            <v>0</v>
          </cell>
          <cell r="F3190">
            <v>0</v>
          </cell>
          <cell r="G3190">
            <v>0</v>
          </cell>
          <cell r="H3190">
            <v>0</v>
          </cell>
          <cell r="I3190">
            <v>0</v>
          </cell>
          <cell r="J3190">
            <v>0</v>
          </cell>
          <cell r="K3190">
            <v>0</v>
          </cell>
          <cell r="L3190">
            <v>0</v>
          </cell>
          <cell r="M3190">
            <v>0</v>
          </cell>
          <cell r="N3190">
            <v>0</v>
          </cell>
          <cell r="O3190">
            <v>0</v>
          </cell>
          <cell r="P3190">
            <v>0</v>
          </cell>
          <cell r="Q3190">
            <v>0</v>
          </cell>
          <cell r="R3190">
            <v>0</v>
          </cell>
          <cell r="S3190">
            <v>0</v>
          </cell>
          <cell r="T3190">
            <v>0</v>
          </cell>
          <cell r="U3190">
            <v>0</v>
          </cell>
          <cell r="V3190">
            <v>0</v>
          </cell>
          <cell r="W3190">
            <v>0</v>
          </cell>
          <cell r="X3190">
            <v>0</v>
          </cell>
          <cell r="Y3190">
            <v>0</v>
          </cell>
          <cell r="Z3190">
            <v>0</v>
          </cell>
          <cell r="AA3190">
            <v>0</v>
          </cell>
          <cell r="AB3190">
            <v>0</v>
          </cell>
          <cell r="AC3190">
            <v>0</v>
          </cell>
          <cell r="AD3190">
            <v>0</v>
          </cell>
          <cell r="AE3190">
            <v>0</v>
          </cell>
          <cell r="AF3190">
            <v>0</v>
          </cell>
          <cell r="AG3190">
            <v>0</v>
          </cell>
          <cell r="AH3190">
            <v>0</v>
          </cell>
          <cell r="AI3190">
            <v>0</v>
          </cell>
          <cell r="AJ3190">
            <v>0</v>
          </cell>
          <cell r="AK3190">
            <v>0</v>
          </cell>
          <cell r="AL3190">
            <v>0</v>
          </cell>
          <cell r="AM3190">
            <v>0</v>
          </cell>
          <cell r="AN3190">
            <v>0</v>
          </cell>
          <cell r="AO3190">
            <v>0</v>
          </cell>
          <cell r="AP3190">
            <v>0</v>
          </cell>
          <cell r="AQ3190">
            <v>0</v>
          </cell>
          <cell r="AR3190">
            <v>0</v>
          </cell>
          <cell r="AS3190">
            <v>8792022.1199999992</v>
          </cell>
          <cell r="AT3190">
            <v>6720840.4100000001</v>
          </cell>
          <cell r="AU3190">
            <v>9277814.4000000004</v>
          </cell>
        </row>
        <row r="3191">
          <cell r="A3191" t="str">
            <v>4131203</v>
          </cell>
          <cell r="B3191" t="str">
            <v>GR21-AGENTE CREDENCIADO</v>
          </cell>
          <cell r="C3191">
            <v>0</v>
          </cell>
          <cell r="D3191">
            <v>0</v>
          </cell>
          <cell r="E3191">
            <v>0</v>
          </cell>
          <cell r="F3191">
            <v>0</v>
          </cell>
          <cell r="G3191">
            <v>0</v>
          </cell>
          <cell r="H3191">
            <v>0</v>
          </cell>
          <cell r="I3191">
            <v>0</v>
          </cell>
          <cell r="J3191">
            <v>0</v>
          </cell>
          <cell r="K3191">
            <v>0</v>
          </cell>
          <cell r="L3191">
            <v>0</v>
          </cell>
          <cell r="M3191">
            <v>0</v>
          </cell>
          <cell r="N3191">
            <v>0</v>
          </cell>
          <cell r="O3191">
            <v>0</v>
          </cell>
          <cell r="P3191">
            <v>0</v>
          </cell>
          <cell r="Q3191">
            <v>0</v>
          </cell>
          <cell r="R3191">
            <v>0</v>
          </cell>
          <cell r="S3191">
            <v>0</v>
          </cell>
          <cell r="T3191">
            <v>0</v>
          </cell>
          <cell r="U3191">
            <v>0</v>
          </cell>
          <cell r="V3191">
            <v>0</v>
          </cell>
          <cell r="W3191">
            <v>0</v>
          </cell>
          <cell r="X3191">
            <v>0</v>
          </cell>
          <cell r="Y3191">
            <v>0</v>
          </cell>
          <cell r="Z3191">
            <v>0</v>
          </cell>
          <cell r="AA3191">
            <v>0</v>
          </cell>
          <cell r="AB3191">
            <v>0</v>
          </cell>
          <cell r="AC3191">
            <v>0</v>
          </cell>
          <cell r="AD3191">
            <v>0</v>
          </cell>
          <cell r="AE3191">
            <v>0</v>
          </cell>
          <cell r="AF3191">
            <v>0</v>
          </cell>
          <cell r="AG3191">
            <v>0</v>
          </cell>
          <cell r="AH3191">
            <v>0</v>
          </cell>
          <cell r="AI3191">
            <v>0</v>
          </cell>
          <cell r="AJ3191">
            <v>0</v>
          </cell>
          <cell r="AK3191">
            <v>0</v>
          </cell>
          <cell r="AL3191">
            <v>0</v>
          </cell>
          <cell r="AM3191">
            <v>0</v>
          </cell>
          <cell r="AN3191">
            <v>0</v>
          </cell>
          <cell r="AO3191">
            <v>0</v>
          </cell>
          <cell r="AP3191">
            <v>0</v>
          </cell>
          <cell r="AQ3191">
            <v>0</v>
          </cell>
          <cell r="AR3191">
            <v>0</v>
          </cell>
          <cell r="AS3191">
            <v>475923.84</v>
          </cell>
          <cell r="AT3191">
            <v>379199.6</v>
          </cell>
          <cell r="AU3191">
            <v>513151.82</v>
          </cell>
        </row>
        <row r="3192">
          <cell r="A3192" t="str">
            <v>4151201</v>
          </cell>
          <cell r="B3192" t="str">
            <v>GR21-AGENTE AUTORIZADO-INSTITUICAO FINANCEIRA</v>
          </cell>
          <cell r="C3192">
            <v>0</v>
          </cell>
          <cell r="D3192">
            <v>0</v>
          </cell>
          <cell r="E3192">
            <v>0</v>
          </cell>
          <cell r="F3192">
            <v>0</v>
          </cell>
          <cell r="G3192">
            <v>0</v>
          </cell>
          <cell r="H3192">
            <v>0</v>
          </cell>
          <cell r="I3192">
            <v>0</v>
          </cell>
          <cell r="J3192">
            <v>0</v>
          </cell>
          <cell r="K3192">
            <v>0</v>
          </cell>
          <cell r="L3192">
            <v>0</v>
          </cell>
          <cell r="M3192">
            <v>0</v>
          </cell>
          <cell r="N3192">
            <v>0</v>
          </cell>
          <cell r="O3192">
            <v>0</v>
          </cell>
          <cell r="P3192">
            <v>0</v>
          </cell>
          <cell r="Q3192">
            <v>0</v>
          </cell>
          <cell r="R3192">
            <v>0</v>
          </cell>
          <cell r="S3192">
            <v>0</v>
          </cell>
          <cell r="T3192">
            <v>0</v>
          </cell>
          <cell r="U3192">
            <v>0</v>
          </cell>
          <cell r="V3192">
            <v>0</v>
          </cell>
          <cell r="W3192">
            <v>0</v>
          </cell>
          <cell r="X3192">
            <v>0</v>
          </cell>
          <cell r="Y3192">
            <v>0</v>
          </cell>
          <cell r="Z3192">
            <v>0</v>
          </cell>
          <cell r="AA3192">
            <v>0</v>
          </cell>
          <cell r="AB3192">
            <v>0</v>
          </cell>
          <cell r="AC3192">
            <v>0</v>
          </cell>
          <cell r="AD3192">
            <v>0</v>
          </cell>
          <cell r="AE3192">
            <v>0</v>
          </cell>
          <cell r="AF3192">
            <v>0</v>
          </cell>
          <cell r="AG3192">
            <v>0</v>
          </cell>
          <cell r="AH3192">
            <v>0</v>
          </cell>
          <cell r="AI3192">
            <v>0</v>
          </cell>
          <cell r="AJ3192">
            <v>0</v>
          </cell>
          <cell r="AK3192">
            <v>0</v>
          </cell>
          <cell r="AL3192">
            <v>0</v>
          </cell>
          <cell r="AM3192">
            <v>0</v>
          </cell>
          <cell r="AN3192">
            <v>0</v>
          </cell>
          <cell r="AO3192">
            <v>0</v>
          </cell>
          <cell r="AP3192">
            <v>0</v>
          </cell>
          <cell r="AQ3192">
            <v>0</v>
          </cell>
          <cell r="AR3192">
            <v>0</v>
          </cell>
          <cell r="AS3192">
            <v>899760.77</v>
          </cell>
          <cell r="AT3192">
            <v>449416.77</v>
          </cell>
          <cell r="AU3192">
            <v>305668.02</v>
          </cell>
        </row>
        <row r="3193">
          <cell r="A3193" t="str">
            <v>CBAG320805</v>
          </cell>
          <cell r="B3193" t="str">
            <v>Comunicação, processamento e transmissão de d</v>
          </cell>
          <cell r="C3193">
            <v>13612920.99</v>
          </cell>
          <cell r="D3193">
            <v>49586924.530000001</v>
          </cell>
          <cell r="E3193">
            <v>31909648.890000001</v>
          </cell>
          <cell r="F3193">
            <v>563041.53</v>
          </cell>
          <cell r="G3193">
            <v>159373.95000000001</v>
          </cell>
          <cell r="H3193">
            <v>156864.03</v>
          </cell>
          <cell r="I3193">
            <v>545421.09</v>
          </cell>
          <cell r="J3193">
            <v>510</v>
          </cell>
          <cell r="K3193">
            <v>33542.980000000003</v>
          </cell>
          <cell r="L3193">
            <v>33318.800000000003</v>
          </cell>
          <cell r="M3193">
            <v>33117.980000000003</v>
          </cell>
          <cell r="N3193">
            <v>33117.980000000003</v>
          </cell>
          <cell r="O3193">
            <v>37585.660000000003</v>
          </cell>
          <cell r="P3193">
            <v>37535.65</v>
          </cell>
          <cell r="Q3193">
            <v>19885.38</v>
          </cell>
          <cell r="R3193">
            <v>0</v>
          </cell>
          <cell r="S3193">
            <v>0</v>
          </cell>
          <cell r="T3193">
            <v>0</v>
          </cell>
          <cell r="U3193">
            <v>0</v>
          </cell>
          <cell r="V3193">
            <v>35188.089999999997</v>
          </cell>
          <cell r="W3193">
            <v>266</v>
          </cell>
          <cell r="X3193">
            <v>255</v>
          </cell>
          <cell r="Y3193">
            <v>255</v>
          </cell>
          <cell r="Z3193">
            <v>255</v>
          </cell>
          <cell r="AA3193">
            <v>255</v>
          </cell>
          <cell r="AB3193">
            <v>255</v>
          </cell>
          <cell r="AC3193">
            <v>255</v>
          </cell>
          <cell r="AD3193">
            <v>0</v>
          </cell>
          <cell r="AE3193">
            <v>0</v>
          </cell>
          <cell r="AF3193">
            <v>0</v>
          </cell>
          <cell r="AG3193">
            <v>0</v>
          </cell>
          <cell r="AH3193">
            <v>0</v>
          </cell>
          <cell r="AI3193">
            <v>0</v>
          </cell>
          <cell r="AJ3193">
            <v>0</v>
          </cell>
          <cell r="AK3193">
            <v>191262.77</v>
          </cell>
          <cell r="AL3193">
            <v>1606326.01</v>
          </cell>
          <cell r="AM3193">
            <v>98597382.310000002</v>
          </cell>
          <cell r="AN3193">
            <v>-32455740.690000001</v>
          </cell>
          <cell r="AO3193">
            <v>66141641.619999997</v>
          </cell>
          <cell r="AP3193">
            <v>1408198.55</v>
          </cell>
          <cell r="AQ3193">
            <v>1179759.8400000001</v>
          </cell>
          <cell r="AR3193">
            <v>3720896.65</v>
          </cell>
          <cell r="AS3193">
            <v>61317298.479999997</v>
          </cell>
          <cell r="AT3193">
            <v>41716240.640000001</v>
          </cell>
          <cell r="AU3193">
            <v>72041796.430000007</v>
          </cell>
        </row>
        <row r="3194">
          <cell r="A3194" t="str">
            <v>4111212</v>
          </cell>
          <cell r="B3194" t="str">
            <v>GR21-COMUNICACAO/PROCESSAMENTO TRANSM DADOS#SERV</v>
          </cell>
          <cell r="C3194">
            <v>58417.39</v>
          </cell>
          <cell r="D3194">
            <v>2265107.52</v>
          </cell>
          <cell r="E3194">
            <v>0</v>
          </cell>
          <cell r="F3194">
            <v>0</v>
          </cell>
          <cell r="G3194">
            <v>0</v>
          </cell>
          <cell r="H3194">
            <v>0</v>
          </cell>
          <cell r="I3194">
            <v>58702.57</v>
          </cell>
          <cell r="J3194">
            <v>0</v>
          </cell>
          <cell r="K3194">
            <v>29706.52</v>
          </cell>
          <cell r="L3194">
            <v>29706.52</v>
          </cell>
          <cell r="M3194">
            <v>29706.52</v>
          </cell>
          <cell r="N3194">
            <v>29706.52</v>
          </cell>
          <cell r="O3194">
            <v>34875.589999999997</v>
          </cell>
          <cell r="P3194">
            <v>34875.58</v>
          </cell>
          <cell r="Q3194">
            <v>18003.919999999998</v>
          </cell>
          <cell r="R3194">
            <v>0</v>
          </cell>
          <cell r="S3194">
            <v>0</v>
          </cell>
          <cell r="T3194">
            <v>0</v>
          </cell>
          <cell r="U3194">
            <v>0</v>
          </cell>
          <cell r="V3194">
            <v>0</v>
          </cell>
          <cell r="W3194">
            <v>0</v>
          </cell>
          <cell r="X3194">
            <v>0</v>
          </cell>
          <cell r="Y3194">
            <v>0</v>
          </cell>
          <cell r="Z3194">
            <v>0</v>
          </cell>
          <cell r="AA3194">
            <v>0</v>
          </cell>
          <cell r="AB3194">
            <v>0</v>
          </cell>
          <cell r="AC3194">
            <v>0</v>
          </cell>
          <cell r="AD3194">
            <v>0</v>
          </cell>
          <cell r="AE3194">
            <v>0</v>
          </cell>
          <cell r="AF3194">
            <v>0</v>
          </cell>
          <cell r="AG3194">
            <v>0</v>
          </cell>
          <cell r="AH3194">
            <v>0</v>
          </cell>
          <cell r="AI3194">
            <v>0</v>
          </cell>
          <cell r="AJ3194">
            <v>0</v>
          </cell>
          <cell r="AK3194">
            <v>0</v>
          </cell>
          <cell r="AL3194">
            <v>0</v>
          </cell>
          <cell r="AM3194">
            <v>2588808.65</v>
          </cell>
          <cell r="AN3194">
            <v>0</v>
          </cell>
          <cell r="AO3194">
            <v>2588808.65</v>
          </cell>
          <cell r="AP3194">
            <v>0</v>
          </cell>
          <cell r="AQ3194">
            <v>0</v>
          </cell>
          <cell r="AR3194">
            <v>0</v>
          </cell>
          <cell r="AS3194">
            <v>3254441.92</v>
          </cell>
          <cell r="AT3194">
            <v>2321302.23</v>
          </cell>
          <cell r="AU3194">
            <v>4109425.44</v>
          </cell>
        </row>
        <row r="3195">
          <cell r="A3195" t="str">
            <v>4111215</v>
          </cell>
          <cell r="B3195" t="str">
            <v>GR21-COMUNICACAO / TELECOM#MANUTENCAO DO SISTEMA</v>
          </cell>
          <cell r="C3195">
            <v>2144</v>
          </cell>
          <cell r="D3195">
            <v>528215.29</v>
          </cell>
          <cell r="E3195">
            <v>0</v>
          </cell>
          <cell r="F3195">
            <v>0</v>
          </cell>
          <cell r="G3195">
            <v>0</v>
          </cell>
          <cell r="H3195">
            <v>0</v>
          </cell>
          <cell r="I3195">
            <v>0</v>
          </cell>
          <cell r="J3195">
            <v>0</v>
          </cell>
          <cell r="K3195">
            <v>0</v>
          </cell>
          <cell r="L3195">
            <v>0</v>
          </cell>
          <cell r="M3195">
            <v>0</v>
          </cell>
          <cell r="N3195">
            <v>0</v>
          </cell>
          <cell r="O3195">
            <v>0</v>
          </cell>
          <cell r="P3195">
            <v>0</v>
          </cell>
          <cell r="Q3195">
            <v>0</v>
          </cell>
          <cell r="R3195">
            <v>0</v>
          </cell>
          <cell r="S3195">
            <v>0</v>
          </cell>
          <cell r="T3195">
            <v>0</v>
          </cell>
          <cell r="U3195">
            <v>0</v>
          </cell>
          <cell r="V3195">
            <v>0</v>
          </cell>
          <cell r="W3195">
            <v>0</v>
          </cell>
          <cell r="X3195">
            <v>0</v>
          </cell>
          <cell r="Y3195">
            <v>0</v>
          </cell>
          <cell r="Z3195">
            <v>0</v>
          </cell>
          <cell r="AA3195">
            <v>0</v>
          </cell>
          <cell r="AB3195">
            <v>0</v>
          </cell>
          <cell r="AC3195">
            <v>0</v>
          </cell>
          <cell r="AD3195">
            <v>0</v>
          </cell>
          <cell r="AE3195">
            <v>0</v>
          </cell>
          <cell r="AF3195">
            <v>0</v>
          </cell>
          <cell r="AG3195">
            <v>0</v>
          </cell>
          <cell r="AH3195">
            <v>0</v>
          </cell>
          <cell r="AI3195">
            <v>0</v>
          </cell>
          <cell r="AJ3195">
            <v>0</v>
          </cell>
          <cell r="AK3195">
            <v>0</v>
          </cell>
          <cell r="AL3195">
            <v>0</v>
          </cell>
          <cell r="AM3195">
            <v>530359.29</v>
          </cell>
          <cell r="AN3195">
            <v>0</v>
          </cell>
          <cell r="AO3195">
            <v>530359.29</v>
          </cell>
          <cell r="AP3195">
            <v>0</v>
          </cell>
          <cell r="AQ3195">
            <v>0</v>
          </cell>
          <cell r="AR3195">
            <v>0</v>
          </cell>
          <cell r="AS3195">
            <v>589365.46</v>
          </cell>
          <cell r="AT3195">
            <v>459567.93</v>
          </cell>
          <cell r="AU3195">
            <v>536234.11</v>
          </cell>
        </row>
        <row r="3196">
          <cell r="A3196" t="str">
            <v>4111280</v>
          </cell>
          <cell r="B3196" t="str">
            <v>GR21-TELEFONE</v>
          </cell>
          <cell r="C3196">
            <v>1040.94</v>
          </cell>
          <cell r="D3196">
            <v>5608050.0999999996</v>
          </cell>
          <cell r="E3196">
            <v>0</v>
          </cell>
          <cell r="F3196">
            <v>38363.82</v>
          </cell>
          <cell r="G3196">
            <v>0</v>
          </cell>
          <cell r="H3196">
            <v>0</v>
          </cell>
          <cell r="I3196">
            <v>0</v>
          </cell>
          <cell r="J3196">
            <v>0</v>
          </cell>
          <cell r="K3196">
            <v>475</v>
          </cell>
          <cell r="L3196">
            <v>50</v>
          </cell>
          <cell r="M3196">
            <v>50</v>
          </cell>
          <cell r="N3196">
            <v>50</v>
          </cell>
          <cell r="O3196">
            <v>50</v>
          </cell>
          <cell r="P3196">
            <v>0</v>
          </cell>
          <cell r="Q3196">
            <v>20</v>
          </cell>
          <cell r="R3196">
            <v>0</v>
          </cell>
          <cell r="S3196">
            <v>0</v>
          </cell>
          <cell r="T3196">
            <v>0</v>
          </cell>
          <cell r="U3196">
            <v>0</v>
          </cell>
          <cell r="V3196">
            <v>33856.39</v>
          </cell>
          <cell r="W3196">
            <v>0</v>
          </cell>
          <cell r="X3196">
            <v>0</v>
          </cell>
          <cell r="Y3196">
            <v>0</v>
          </cell>
          <cell r="Z3196">
            <v>0</v>
          </cell>
          <cell r="AA3196">
            <v>0</v>
          </cell>
          <cell r="AB3196">
            <v>0</v>
          </cell>
          <cell r="AC3196">
            <v>0</v>
          </cell>
          <cell r="AD3196">
            <v>0</v>
          </cell>
          <cell r="AE3196">
            <v>0</v>
          </cell>
          <cell r="AF3196">
            <v>0</v>
          </cell>
          <cell r="AG3196">
            <v>0</v>
          </cell>
          <cell r="AH3196">
            <v>0</v>
          </cell>
          <cell r="AI3196">
            <v>0</v>
          </cell>
          <cell r="AJ3196">
            <v>0</v>
          </cell>
          <cell r="AK3196">
            <v>0</v>
          </cell>
          <cell r="AL3196">
            <v>0</v>
          </cell>
          <cell r="AM3196">
            <v>5682006.25</v>
          </cell>
          <cell r="AN3196">
            <v>0</v>
          </cell>
          <cell r="AO3196">
            <v>5682006.25</v>
          </cell>
          <cell r="AP3196">
            <v>0</v>
          </cell>
          <cell r="AQ3196">
            <v>0</v>
          </cell>
          <cell r="AR3196">
            <v>0</v>
          </cell>
          <cell r="AS3196">
            <v>8814760.4600000009</v>
          </cell>
          <cell r="AT3196">
            <v>6659640.8700000001</v>
          </cell>
          <cell r="AU3196">
            <v>11310561.59</v>
          </cell>
        </row>
        <row r="3197">
          <cell r="A3197" t="str">
            <v>4111323</v>
          </cell>
          <cell r="B3197" t="str">
            <v>GR21-COMUNICACOES-TELECOMUNICACOES-SERVICOS</v>
          </cell>
          <cell r="C3197">
            <v>89449.7</v>
          </cell>
          <cell r="D3197">
            <v>10693850.460000001</v>
          </cell>
          <cell r="E3197">
            <v>0</v>
          </cell>
          <cell r="F3197">
            <v>115769.61</v>
          </cell>
          <cell r="G3197">
            <v>159373.95000000001</v>
          </cell>
          <cell r="H3197">
            <v>101759.91</v>
          </cell>
          <cell r="I3197">
            <v>0</v>
          </cell>
          <cell r="J3197">
            <v>0</v>
          </cell>
          <cell r="K3197">
            <v>3311.46</v>
          </cell>
          <cell r="L3197">
            <v>3512.28</v>
          </cell>
          <cell r="M3197">
            <v>3311.46</v>
          </cell>
          <cell r="N3197">
            <v>3311.46</v>
          </cell>
          <cell r="O3197">
            <v>2100.0700000000002</v>
          </cell>
          <cell r="P3197">
            <v>2100.0700000000002</v>
          </cell>
          <cell r="Q3197">
            <v>1811.46</v>
          </cell>
          <cell r="R3197">
            <v>0</v>
          </cell>
          <cell r="S3197">
            <v>0</v>
          </cell>
          <cell r="T3197">
            <v>0</v>
          </cell>
          <cell r="U3197">
            <v>0</v>
          </cell>
          <cell r="V3197">
            <v>0</v>
          </cell>
          <cell r="W3197">
            <v>0</v>
          </cell>
          <cell r="X3197">
            <v>0</v>
          </cell>
          <cell r="Y3197">
            <v>0</v>
          </cell>
          <cell r="Z3197">
            <v>0</v>
          </cell>
          <cell r="AA3197">
            <v>0</v>
          </cell>
          <cell r="AB3197">
            <v>0</v>
          </cell>
          <cell r="AC3197">
            <v>0</v>
          </cell>
          <cell r="AD3197">
            <v>0</v>
          </cell>
          <cell r="AE3197">
            <v>0</v>
          </cell>
          <cell r="AF3197">
            <v>0</v>
          </cell>
          <cell r="AG3197">
            <v>0</v>
          </cell>
          <cell r="AH3197">
            <v>0</v>
          </cell>
          <cell r="AI3197">
            <v>0</v>
          </cell>
          <cell r="AJ3197">
            <v>0</v>
          </cell>
          <cell r="AK3197">
            <v>0</v>
          </cell>
          <cell r="AL3197">
            <v>0</v>
          </cell>
          <cell r="AM3197">
            <v>11179661.890000001</v>
          </cell>
          <cell r="AN3197">
            <v>-9722166.8599999994</v>
          </cell>
          <cell r="AO3197">
            <v>1457495.03</v>
          </cell>
          <cell r="AP3197">
            <v>0</v>
          </cell>
          <cell r="AQ3197">
            <v>0</v>
          </cell>
          <cell r="AR3197">
            <v>0</v>
          </cell>
          <cell r="AS3197">
            <v>4240277.84</v>
          </cell>
          <cell r="AT3197">
            <v>1923573.77</v>
          </cell>
          <cell r="AU3197">
            <v>524653.31000000006</v>
          </cell>
        </row>
        <row r="3198">
          <cell r="A3198" t="str">
            <v>4111324</v>
          </cell>
          <cell r="B3198" t="str">
            <v>GR21-ACESSO COMUNICACAO POR SATELITE -SERVICOS</v>
          </cell>
          <cell r="C3198">
            <v>0</v>
          </cell>
          <cell r="D3198">
            <v>0</v>
          </cell>
          <cell r="E3198">
            <v>0</v>
          </cell>
          <cell r="F3198">
            <v>0</v>
          </cell>
          <cell r="G3198">
            <v>0</v>
          </cell>
          <cell r="H3198">
            <v>0</v>
          </cell>
          <cell r="I3198">
            <v>0</v>
          </cell>
          <cell r="J3198">
            <v>0</v>
          </cell>
          <cell r="K3198">
            <v>0</v>
          </cell>
          <cell r="L3198">
            <v>0</v>
          </cell>
          <cell r="M3198">
            <v>0</v>
          </cell>
          <cell r="N3198">
            <v>0</v>
          </cell>
          <cell r="O3198">
            <v>0</v>
          </cell>
          <cell r="P3198">
            <v>0</v>
          </cell>
          <cell r="Q3198">
            <v>0</v>
          </cell>
          <cell r="R3198">
            <v>0</v>
          </cell>
          <cell r="S3198">
            <v>0</v>
          </cell>
          <cell r="T3198">
            <v>0</v>
          </cell>
          <cell r="U3198">
            <v>0</v>
          </cell>
          <cell r="V3198">
            <v>0</v>
          </cell>
          <cell r="W3198">
            <v>0</v>
          </cell>
          <cell r="X3198">
            <v>0</v>
          </cell>
          <cell r="Y3198">
            <v>0</v>
          </cell>
          <cell r="Z3198">
            <v>0</v>
          </cell>
          <cell r="AA3198">
            <v>0</v>
          </cell>
          <cell r="AB3198">
            <v>0</v>
          </cell>
          <cell r="AC3198">
            <v>0</v>
          </cell>
          <cell r="AD3198">
            <v>0</v>
          </cell>
          <cell r="AE3198">
            <v>0</v>
          </cell>
          <cell r="AF3198">
            <v>0</v>
          </cell>
          <cell r="AG3198">
            <v>0</v>
          </cell>
          <cell r="AH3198">
            <v>0</v>
          </cell>
          <cell r="AI3198">
            <v>0</v>
          </cell>
          <cell r="AJ3198">
            <v>0</v>
          </cell>
          <cell r="AK3198">
            <v>0</v>
          </cell>
          <cell r="AL3198">
            <v>0</v>
          </cell>
          <cell r="AM3198">
            <v>0</v>
          </cell>
          <cell r="AN3198">
            <v>0</v>
          </cell>
          <cell r="AO3198">
            <v>0</v>
          </cell>
          <cell r="AP3198">
            <v>0</v>
          </cell>
          <cell r="AQ3198">
            <v>0</v>
          </cell>
          <cell r="AR3198">
            <v>0</v>
          </cell>
          <cell r="AS3198">
            <v>0</v>
          </cell>
          <cell r="AT3198">
            <v>0</v>
          </cell>
          <cell r="AU3198">
            <v>42748.4</v>
          </cell>
        </row>
        <row r="3199">
          <cell r="A3199" t="str">
            <v>4121212</v>
          </cell>
          <cell r="B3199" t="str">
            <v>GR21-COMUNICACAO/PROCESSAMENTO TRANSM DADOS#SERV</v>
          </cell>
          <cell r="C3199">
            <v>0</v>
          </cell>
          <cell r="D3199">
            <v>0</v>
          </cell>
          <cell r="E3199">
            <v>9850035.9800000004</v>
          </cell>
          <cell r="F3199">
            <v>0</v>
          </cell>
          <cell r="G3199">
            <v>0</v>
          </cell>
          <cell r="H3199">
            <v>0</v>
          </cell>
          <cell r="I3199">
            <v>0</v>
          </cell>
          <cell r="J3199">
            <v>0</v>
          </cell>
          <cell r="K3199">
            <v>0</v>
          </cell>
          <cell r="L3199">
            <v>0</v>
          </cell>
          <cell r="M3199">
            <v>0</v>
          </cell>
          <cell r="N3199">
            <v>0</v>
          </cell>
          <cell r="O3199">
            <v>0</v>
          </cell>
          <cell r="P3199">
            <v>0</v>
          </cell>
          <cell r="Q3199">
            <v>0</v>
          </cell>
          <cell r="R3199">
            <v>0</v>
          </cell>
          <cell r="S3199">
            <v>0</v>
          </cell>
          <cell r="T3199">
            <v>0</v>
          </cell>
          <cell r="U3199">
            <v>0</v>
          </cell>
          <cell r="V3199">
            <v>0</v>
          </cell>
          <cell r="W3199">
            <v>0</v>
          </cell>
          <cell r="X3199">
            <v>0</v>
          </cell>
          <cell r="Y3199">
            <v>0</v>
          </cell>
          <cell r="Z3199">
            <v>0</v>
          </cell>
          <cell r="AA3199">
            <v>0</v>
          </cell>
          <cell r="AB3199">
            <v>0</v>
          </cell>
          <cell r="AC3199">
            <v>0</v>
          </cell>
          <cell r="AD3199">
            <v>0</v>
          </cell>
          <cell r="AE3199">
            <v>0</v>
          </cell>
          <cell r="AF3199">
            <v>0</v>
          </cell>
          <cell r="AG3199">
            <v>0</v>
          </cell>
          <cell r="AH3199">
            <v>0</v>
          </cell>
          <cell r="AI3199">
            <v>0</v>
          </cell>
          <cell r="AJ3199">
            <v>0</v>
          </cell>
          <cell r="AK3199">
            <v>0</v>
          </cell>
          <cell r="AL3199">
            <v>0</v>
          </cell>
          <cell r="AM3199">
            <v>9850035.9800000004</v>
          </cell>
          <cell r="AN3199">
            <v>0</v>
          </cell>
          <cell r="AO3199">
            <v>9850035.9800000004</v>
          </cell>
          <cell r="AP3199">
            <v>0</v>
          </cell>
          <cell r="AQ3199">
            <v>0</v>
          </cell>
          <cell r="AR3199">
            <v>0</v>
          </cell>
          <cell r="AS3199">
            <v>12068140.449999999</v>
          </cell>
          <cell r="AT3199">
            <v>9022422.6400000006</v>
          </cell>
          <cell r="AU3199">
            <v>10914620.199999999</v>
          </cell>
        </row>
        <row r="3200">
          <cell r="A3200" t="str">
            <v>4121215</v>
          </cell>
          <cell r="B3200" t="str">
            <v>GR21-COMUNICACAO / TELECOM#MANUTENCAO DO SISTEMA</v>
          </cell>
          <cell r="C3200">
            <v>0</v>
          </cell>
          <cell r="D3200">
            <v>0</v>
          </cell>
          <cell r="E3200">
            <v>213840.8</v>
          </cell>
          <cell r="F3200">
            <v>0</v>
          </cell>
          <cell r="G3200">
            <v>0</v>
          </cell>
          <cell r="H3200">
            <v>0</v>
          </cell>
          <cell r="I3200">
            <v>0</v>
          </cell>
          <cell r="J3200">
            <v>0</v>
          </cell>
          <cell r="K3200">
            <v>0</v>
          </cell>
          <cell r="L3200">
            <v>0</v>
          </cell>
          <cell r="M3200">
            <v>0</v>
          </cell>
          <cell r="N3200">
            <v>0</v>
          </cell>
          <cell r="O3200">
            <v>0</v>
          </cell>
          <cell r="P3200">
            <v>0</v>
          </cell>
          <cell r="Q3200">
            <v>0</v>
          </cell>
          <cell r="R3200">
            <v>0</v>
          </cell>
          <cell r="S3200">
            <v>0</v>
          </cell>
          <cell r="T3200">
            <v>0</v>
          </cell>
          <cell r="U3200">
            <v>0</v>
          </cell>
          <cell r="V3200">
            <v>0</v>
          </cell>
          <cell r="W3200">
            <v>0</v>
          </cell>
          <cell r="X3200">
            <v>0</v>
          </cell>
          <cell r="Y3200">
            <v>0</v>
          </cell>
          <cell r="Z3200">
            <v>0</v>
          </cell>
          <cell r="AA3200">
            <v>0</v>
          </cell>
          <cell r="AB3200">
            <v>0</v>
          </cell>
          <cell r="AC3200">
            <v>0</v>
          </cell>
          <cell r="AD3200">
            <v>0</v>
          </cell>
          <cell r="AE3200">
            <v>0</v>
          </cell>
          <cell r="AF3200">
            <v>0</v>
          </cell>
          <cell r="AG3200">
            <v>0</v>
          </cell>
          <cell r="AH3200">
            <v>0</v>
          </cell>
          <cell r="AI3200">
            <v>0</v>
          </cell>
          <cell r="AJ3200">
            <v>0</v>
          </cell>
          <cell r="AK3200">
            <v>0</v>
          </cell>
          <cell r="AL3200">
            <v>0</v>
          </cell>
          <cell r="AM3200">
            <v>213840.8</v>
          </cell>
          <cell r="AN3200">
            <v>0</v>
          </cell>
          <cell r="AO3200">
            <v>213840.8</v>
          </cell>
          <cell r="AP3200">
            <v>0</v>
          </cell>
          <cell r="AQ3200">
            <v>0</v>
          </cell>
          <cell r="AR3200">
            <v>0</v>
          </cell>
          <cell r="AS3200">
            <v>650610.94999999995</v>
          </cell>
          <cell r="AT3200">
            <v>47322.99</v>
          </cell>
          <cell r="AU3200">
            <v>29272.799999999999</v>
          </cell>
        </row>
        <row r="3201">
          <cell r="A3201" t="str">
            <v>4121216</v>
          </cell>
          <cell r="B3201" t="str">
            <v>GR21-TECNICO OP PLANTA-COM/TELECOM#MANUT SIST</v>
          </cell>
          <cell r="C3201">
            <v>0</v>
          </cell>
          <cell r="D3201">
            <v>0</v>
          </cell>
          <cell r="E3201">
            <v>16531989.029999999</v>
          </cell>
          <cell r="F3201">
            <v>0</v>
          </cell>
          <cell r="G3201">
            <v>0</v>
          </cell>
          <cell r="H3201">
            <v>0</v>
          </cell>
          <cell r="I3201">
            <v>0</v>
          </cell>
          <cell r="J3201">
            <v>0</v>
          </cell>
          <cell r="K3201">
            <v>0</v>
          </cell>
          <cell r="L3201">
            <v>0</v>
          </cell>
          <cell r="M3201">
            <v>0</v>
          </cell>
          <cell r="N3201">
            <v>0</v>
          </cell>
          <cell r="O3201">
            <v>0</v>
          </cell>
          <cell r="P3201">
            <v>0</v>
          </cell>
          <cell r="Q3201">
            <v>0</v>
          </cell>
          <cell r="R3201">
            <v>0</v>
          </cell>
          <cell r="S3201">
            <v>0</v>
          </cell>
          <cell r="T3201">
            <v>0</v>
          </cell>
          <cell r="U3201">
            <v>0</v>
          </cell>
          <cell r="V3201">
            <v>0</v>
          </cell>
          <cell r="W3201">
            <v>0</v>
          </cell>
          <cell r="X3201">
            <v>0</v>
          </cell>
          <cell r="Y3201">
            <v>0</v>
          </cell>
          <cell r="Z3201">
            <v>0</v>
          </cell>
          <cell r="AA3201">
            <v>0</v>
          </cell>
          <cell r="AB3201">
            <v>0</v>
          </cell>
          <cell r="AC3201">
            <v>0</v>
          </cell>
          <cell r="AD3201">
            <v>0</v>
          </cell>
          <cell r="AE3201">
            <v>0</v>
          </cell>
          <cell r="AF3201">
            <v>0</v>
          </cell>
          <cell r="AG3201">
            <v>0</v>
          </cell>
          <cell r="AH3201">
            <v>0</v>
          </cell>
          <cell r="AI3201">
            <v>0</v>
          </cell>
          <cell r="AJ3201">
            <v>0</v>
          </cell>
          <cell r="AK3201">
            <v>0</v>
          </cell>
          <cell r="AL3201">
            <v>0</v>
          </cell>
          <cell r="AM3201">
            <v>16531989.029999999</v>
          </cell>
          <cell r="AN3201">
            <v>0</v>
          </cell>
          <cell r="AO3201">
            <v>16531989.029999999</v>
          </cell>
          <cell r="AP3201">
            <v>0</v>
          </cell>
          <cell r="AQ3201">
            <v>0</v>
          </cell>
          <cell r="AR3201">
            <v>0</v>
          </cell>
          <cell r="AS3201">
            <v>11845880.32</v>
          </cell>
          <cell r="AT3201">
            <v>8698811.5600000005</v>
          </cell>
          <cell r="AU3201">
            <v>7896894.8600000003</v>
          </cell>
        </row>
        <row r="3202">
          <cell r="A3202" t="str">
            <v>4121221</v>
          </cell>
          <cell r="B3202" t="str">
            <v>GR21-COMUNICACAO/TELECOMUNICACOES#SERVICOS EILD</v>
          </cell>
          <cell r="C3202">
            <v>0</v>
          </cell>
          <cell r="D3202">
            <v>0</v>
          </cell>
          <cell r="E3202">
            <v>364273.13</v>
          </cell>
          <cell r="F3202">
            <v>0</v>
          </cell>
          <cell r="G3202">
            <v>0</v>
          </cell>
          <cell r="H3202">
            <v>0</v>
          </cell>
          <cell r="I3202">
            <v>0</v>
          </cell>
          <cell r="J3202">
            <v>0</v>
          </cell>
          <cell r="K3202">
            <v>0</v>
          </cell>
          <cell r="L3202">
            <v>0</v>
          </cell>
          <cell r="M3202">
            <v>0</v>
          </cell>
          <cell r="N3202">
            <v>0</v>
          </cell>
          <cell r="O3202">
            <v>0</v>
          </cell>
          <cell r="P3202">
            <v>0</v>
          </cell>
          <cell r="Q3202">
            <v>0</v>
          </cell>
          <cell r="R3202">
            <v>0</v>
          </cell>
          <cell r="S3202">
            <v>0</v>
          </cell>
          <cell r="T3202">
            <v>0</v>
          </cell>
          <cell r="U3202">
            <v>0</v>
          </cell>
          <cell r="V3202">
            <v>0</v>
          </cell>
          <cell r="W3202">
            <v>0</v>
          </cell>
          <cell r="X3202">
            <v>0</v>
          </cell>
          <cell r="Y3202">
            <v>0</v>
          </cell>
          <cell r="Z3202">
            <v>0</v>
          </cell>
          <cell r="AA3202">
            <v>0</v>
          </cell>
          <cell r="AB3202">
            <v>0</v>
          </cell>
          <cell r="AC3202">
            <v>0</v>
          </cell>
          <cell r="AD3202">
            <v>0</v>
          </cell>
          <cell r="AE3202">
            <v>0</v>
          </cell>
          <cell r="AF3202">
            <v>0</v>
          </cell>
          <cell r="AG3202">
            <v>0</v>
          </cell>
          <cell r="AH3202">
            <v>0</v>
          </cell>
          <cell r="AI3202">
            <v>0</v>
          </cell>
          <cell r="AJ3202">
            <v>0</v>
          </cell>
          <cell r="AK3202">
            <v>0</v>
          </cell>
          <cell r="AL3202">
            <v>0</v>
          </cell>
          <cell r="AM3202">
            <v>364273.13</v>
          </cell>
          <cell r="AN3202">
            <v>0</v>
          </cell>
          <cell r="AO3202">
            <v>364273.13</v>
          </cell>
          <cell r="AP3202">
            <v>0</v>
          </cell>
          <cell r="AQ3202">
            <v>0</v>
          </cell>
          <cell r="AR3202">
            <v>0</v>
          </cell>
          <cell r="AS3202">
            <v>157408.89000000001</v>
          </cell>
          <cell r="AT3202">
            <v>54935.4</v>
          </cell>
          <cell r="AU3202">
            <v>0</v>
          </cell>
        </row>
        <row r="3203">
          <cell r="A3203" t="str">
            <v>4121280</v>
          </cell>
          <cell r="B3203" t="str">
            <v>GR21-TELEFONE</v>
          </cell>
          <cell r="C3203">
            <v>0</v>
          </cell>
          <cell r="D3203">
            <v>0</v>
          </cell>
          <cell r="E3203">
            <v>117596.55</v>
          </cell>
          <cell r="F3203">
            <v>0</v>
          </cell>
          <cell r="G3203">
            <v>0</v>
          </cell>
          <cell r="H3203">
            <v>0</v>
          </cell>
          <cell r="I3203">
            <v>0</v>
          </cell>
          <cell r="J3203">
            <v>0</v>
          </cell>
          <cell r="K3203">
            <v>0</v>
          </cell>
          <cell r="L3203">
            <v>0</v>
          </cell>
          <cell r="M3203">
            <v>0</v>
          </cell>
          <cell r="N3203">
            <v>0</v>
          </cell>
          <cell r="O3203">
            <v>0</v>
          </cell>
          <cell r="P3203">
            <v>0</v>
          </cell>
          <cell r="Q3203">
            <v>0</v>
          </cell>
          <cell r="R3203">
            <v>0</v>
          </cell>
          <cell r="S3203">
            <v>0</v>
          </cell>
          <cell r="T3203">
            <v>0</v>
          </cell>
          <cell r="U3203">
            <v>0</v>
          </cell>
          <cell r="V3203">
            <v>0</v>
          </cell>
          <cell r="W3203">
            <v>0</v>
          </cell>
          <cell r="X3203">
            <v>0</v>
          </cell>
          <cell r="Y3203">
            <v>0</v>
          </cell>
          <cell r="Z3203">
            <v>0</v>
          </cell>
          <cell r="AA3203">
            <v>0</v>
          </cell>
          <cell r="AB3203">
            <v>0</v>
          </cell>
          <cell r="AC3203">
            <v>0</v>
          </cell>
          <cell r="AD3203">
            <v>0</v>
          </cell>
          <cell r="AE3203">
            <v>0</v>
          </cell>
          <cell r="AF3203">
            <v>0</v>
          </cell>
          <cell r="AG3203">
            <v>0</v>
          </cell>
          <cell r="AH3203">
            <v>0</v>
          </cell>
          <cell r="AI3203">
            <v>0</v>
          </cell>
          <cell r="AJ3203">
            <v>0</v>
          </cell>
          <cell r="AK3203">
            <v>0</v>
          </cell>
          <cell r="AL3203">
            <v>0</v>
          </cell>
          <cell r="AM3203">
            <v>117596.55</v>
          </cell>
          <cell r="AN3203">
            <v>0</v>
          </cell>
          <cell r="AO3203">
            <v>117596.55</v>
          </cell>
          <cell r="AP3203">
            <v>0</v>
          </cell>
          <cell r="AQ3203">
            <v>0</v>
          </cell>
          <cell r="AR3203">
            <v>0</v>
          </cell>
          <cell r="AS3203">
            <v>46409.78</v>
          </cell>
          <cell r="AT3203">
            <v>45056.05</v>
          </cell>
          <cell r="AU3203">
            <v>362332.58</v>
          </cell>
        </row>
        <row r="3204">
          <cell r="A3204" t="str">
            <v>4121323</v>
          </cell>
          <cell r="B3204" t="str">
            <v>GR21-COMUNICACOES-TELECOMUNICACOES-SERVICOS</v>
          </cell>
          <cell r="C3204">
            <v>81619.289999999994</v>
          </cell>
          <cell r="D3204">
            <v>0</v>
          </cell>
          <cell r="E3204">
            <v>1012944.08</v>
          </cell>
          <cell r="F3204">
            <v>0</v>
          </cell>
          <cell r="G3204">
            <v>0</v>
          </cell>
          <cell r="H3204">
            <v>0</v>
          </cell>
          <cell r="I3204">
            <v>0</v>
          </cell>
          <cell r="J3204">
            <v>0</v>
          </cell>
          <cell r="K3204">
            <v>0</v>
          </cell>
          <cell r="L3204">
            <v>0</v>
          </cell>
          <cell r="M3204">
            <v>0</v>
          </cell>
          <cell r="N3204">
            <v>0</v>
          </cell>
          <cell r="O3204">
            <v>0</v>
          </cell>
          <cell r="P3204">
            <v>0</v>
          </cell>
          <cell r="Q3204">
            <v>0</v>
          </cell>
          <cell r="R3204">
            <v>0</v>
          </cell>
          <cell r="S3204">
            <v>0</v>
          </cell>
          <cell r="T3204">
            <v>0</v>
          </cell>
          <cell r="U3204">
            <v>0</v>
          </cell>
          <cell r="V3204">
            <v>0</v>
          </cell>
          <cell r="W3204">
            <v>0</v>
          </cell>
          <cell r="X3204">
            <v>0</v>
          </cell>
          <cell r="Y3204">
            <v>0</v>
          </cell>
          <cell r="Z3204">
            <v>0</v>
          </cell>
          <cell r="AA3204">
            <v>0</v>
          </cell>
          <cell r="AB3204">
            <v>0</v>
          </cell>
          <cell r="AC3204">
            <v>0</v>
          </cell>
          <cell r="AD3204">
            <v>0</v>
          </cell>
          <cell r="AE3204">
            <v>0</v>
          </cell>
          <cell r="AF3204">
            <v>0</v>
          </cell>
          <cell r="AG3204">
            <v>0</v>
          </cell>
          <cell r="AH3204">
            <v>0</v>
          </cell>
          <cell r="AI3204">
            <v>0</v>
          </cell>
          <cell r="AJ3204">
            <v>0</v>
          </cell>
          <cell r="AK3204">
            <v>0</v>
          </cell>
          <cell r="AL3204">
            <v>0</v>
          </cell>
          <cell r="AM3204">
            <v>1094563.3700000001</v>
          </cell>
          <cell r="AN3204">
            <v>0</v>
          </cell>
          <cell r="AO3204">
            <v>1094563.3700000001</v>
          </cell>
          <cell r="AP3204">
            <v>0</v>
          </cell>
          <cell r="AQ3204">
            <v>0</v>
          </cell>
          <cell r="AR3204">
            <v>0</v>
          </cell>
          <cell r="AS3204">
            <v>1243922.29</v>
          </cell>
          <cell r="AT3204">
            <v>375587.21</v>
          </cell>
          <cell r="AU3204">
            <v>1164497.6499999999</v>
          </cell>
        </row>
        <row r="3205">
          <cell r="A3205" t="str">
            <v>4121324</v>
          </cell>
          <cell r="B3205" t="str">
            <v>GR21-ACESSO COMUNICACAO POR SATELITE -SERVICOS</v>
          </cell>
          <cell r="C3205">
            <v>0</v>
          </cell>
          <cell r="D3205">
            <v>0</v>
          </cell>
          <cell r="E3205">
            <v>2887502.08</v>
          </cell>
          <cell r="F3205">
            <v>0</v>
          </cell>
          <cell r="G3205">
            <v>0</v>
          </cell>
          <cell r="H3205">
            <v>0</v>
          </cell>
          <cell r="I3205">
            <v>0</v>
          </cell>
          <cell r="J3205">
            <v>0</v>
          </cell>
          <cell r="K3205">
            <v>0</v>
          </cell>
          <cell r="L3205">
            <v>0</v>
          </cell>
          <cell r="M3205">
            <v>0</v>
          </cell>
          <cell r="N3205">
            <v>0</v>
          </cell>
          <cell r="O3205">
            <v>0</v>
          </cell>
          <cell r="P3205">
            <v>0</v>
          </cell>
          <cell r="Q3205">
            <v>0</v>
          </cell>
          <cell r="R3205">
            <v>0</v>
          </cell>
          <cell r="S3205">
            <v>0</v>
          </cell>
          <cell r="T3205">
            <v>0</v>
          </cell>
          <cell r="U3205">
            <v>0</v>
          </cell>
          <cell r="V3205">
            <v>0</v>
          </cell>
          <cell r="W3205">
            <v>0</v>
          </cell>
          <cell r="X3205">
            <v>0</v>
          </cell>
          <cell r="Y3205">
            <v>0</v>
          </cell>
          <cell r="Z3205">
            <v>0</v>
          </cell>
          <cell r="AA3205">
            <v>0</v>
          </cell>
          <cell r="AB3205">
            <v>0</v>
          </cell>
          <cell r="AC3205">
            <v>0</v>
          </cell>
          <cell r="AD3205">
            <v>0</v>
          </cell>
          <cell r="AE3205">
            <v>0</v>
          </cell>
          <cell r="AF3205">
            <v>0</v>
          </cell>
          <cell r="AG3205">
            <v>0</v>
          </cell>
          <cell r="AH3205">
            <v>0</v>
          </cell>
          <cell r="AI3205">
            <v>0</v>
          </cell>
          <cell r="AJ3205">
            <v>0</v>
          </cell>
          <cell r="AK3205">
            <v>0</v>
          </cell>
          <cell r="AL3205">
            <v>0</v>
          </cell>
          <cell r="AM3205">
            <v>2887502.08</v>
          </cell>
          <cell r="AN3205">
            <v>0</v>
          </cell>
          <cell r="AO3205">
            <v>2887502.08</v>
          </cell>
          <cell r="AP3205">
            <v>0</v>
          </cell>
          <cell r="AQ3205">
            <v>0</v>
          </cell>
          <cell r="AR3205">
            <v>0</v>
          </cell>
          <cell r="AS3205">
            <v>3459227.22</v>
          </cell>
          <cell r="AT3205">
            <v>2504301.4700000002</v>
          </cell>
          <cell r="AU3205">
            <v>2785429.98</v>
          </cell>
        </row>
        <row r="3206">
          <cell r="A3206" t="str">
            <v>4131212</v>
          </cell>
          <cell r="B3206" t="str">
            <v>GR21-COMUNICACAO/PROCESSAMENTO TRANSM DADOS#SERV</v>
          </cell>
          <cell r="C3206">
            <v>0</v>
          </cell>
          <cell r="D3206">
            <v>0</v>
          </cell>
          <cell r="E3206">
            <v>0</v>
          </cell>
          <cell r="F3206">
            <v>0</v>
          </cell>
          <cell r="G3206">
            <v>0</v>
          </cell>
          <cell r="H3206">
            <v>0</v>
          </cell>
          <cell r="I3206">
            <v>0</v>
          </cell>
          <cell r="J3206">
            <v>0</v>
          </cell>
          <cell r="K3206">
            <v>0</v>
          </cell>
          <cell r="L3206">
            <v>0</v>
          </cell>
          <cell r="M3206">
            <v>0</v>
          </cell>
          <cell r="N3206">
            <v>0</v>
          </cell>
          <cell r="O3206">
            <v>0</v>
          </cell>
          <cell r="P3206">
            <v>0</v>
          </cell>
          <cell r="Q3206">
            <v>0</v>
          </cell>
          <cell r="R3206">
            <v>0</v>
          </cell>
          <cell r="S3206">
            <v>0</v>
          </cell>
          <cell r="T3206">
            <v>0</v>
          </cell>
          <cell r="U3206">
            <v>0</v>
          </cell>
          <cell r="V3206">
            <v>0</v>
          </cell>
          <cell r="W3206">
            <v>0</v>
          </cell>
          <cell r="X3206">
            <v>0</v>
          </cell>
          <cell r="Y3206">
            <v>0</v>
          </cell>
          <cell r="Z3206">
            <v>0</v>
          </cell>
          <cell r="AA3206">
            <v>0</v>
          </cell>
          <cell r="AB3206">
            <v>0</v>
          </cell>
          <cell r="AC3206">
            <v>0</v>
          </cell>
          <cell r="AD3206">
            <v>0</v>
          </cell>
          <cell r="AE3206">
            <v>0</v>
          </cell>
          <cell r="AF3206">
            <v>0</v>
          </cell>
          <cell r="AG3206">
            <v>0</v>
          </cell>
          <cell r="AH3206">
            <v>0</v>
          </cell>
          <cell r="AI3206">
            <v>0</v>
          </cell>
          <cell r="AJ3206">
            <v>0</v>
          </cell>
          <cell r="AK3206">
            <v>0</v>
          </cell>
          <cell r="AL3206">
            <v>0</v>
          </cell>
          <cell r="AM3206">
            <v>0</v>
          </cell>
          <cell r="AN3206">
            <v>0</v>
          </cell>
          <cell r="AO3206">
            <v>0</v>
          </cell>
          <cell r="AP3206">
            <v>0</v>
          </cell>
          <cell r="AQ3206">
            <v>0</v>
          </cell>
          <cell r="AR3206">
            <v>0</v>
          </cell>
          <cell r="AS3206">
            <v>1538985</v>
          </cell>
          <cell r="AT3206">
            <v>1538985</v>
          </cell>
          <cell r="AU3206">
            <v>113511.97</v>
          </cell>
        </row>
        <row r="3207">
          <cell r="A3207" t="str">
            <v>4131280</v>
          </cell>
          <cell r="B3207" t="str">
            <v>GR21-TELEFONE</v>
          </cell>
          <cell r="C3207">
            <v>0</v>
          </cell>
          <cell r="D3207">
            <v>0</v>
          </cell>
          <cell r="E3207">
            <v>0</v>
          </cell>
          <cell r="F3207">
            <v>26590.73</v>
          </cell>
          <cell r="G3207">
            <v>0</v>
          </cell>
          <cell r="H3207">
            <v>0</v>
          </cell>
          <cell r="I3207">
            <v>0</v>
          </cell>
          <cell r="J3207">
            <v>0</v>
          </cell>
          <cell r="K3207">
            <v>0</v>
          </cell>
          <cell r="L3207">
            <v>0</v>
          </cell>
          <cell r="M3207">
            <v>0</v>
          </cell>
          <cell r="N3207">
            <v>0</v>
          </cell>
          <cell r="O3207">
            <v>0</v>
          </cell>
          <cell r="P3207">
            <v>0</v>
          </cell>
          <cell r="Q3207">
            <v>0</v>
          </cell>
          <cell r="R3207">
            <v>0</v>
          </cell>
          <cell r="S3207">
            <v>0</v>
          </cell>
          <cell r="T3207">
            <v>0</v>
          </cell>
          <cell r="U3207">
            <v>0</v>
          </cell>
          <cell r="V3207">
            <v>0</v>
          </cell>
          <cell r="W3207">
            <v>0</v>
          </cell>
          <cell r="X3207">
            <v>0</v>
          </cell>
          <cell r="Y3207">
            <v>0</v>
          </cell>
          <cell r="Z3207">
            <v>0</v>
          </cell>
          <cell r="AA3207">
            <v>0</v>
          </cell>
          <cell r="AB3207">
            <v>0</v>
          </cell>
          <cell r="AC3207">
            <v>0</v>
          </cell>
          <cell r="AD3207">
            <v>0</v>
          </cell>
          <cell r="AE3207">
            <v>0</v>
          </cell>
          <cell r="AF3207">
            <v>0</v>
          </cell>
          <cell r="AG3207">
            <v>0</v>
          </cell>
          <cell r="AH3207">
            <v>0</v>
          </cell>
          <cell r="AI3207">
            <v>0</v>
          </cell>
          <cell r="AJ3207">
            <v>0</v>
          </cell>
          <cell r="AK3207">
            <v>0</v>
          </cell>
          <cell r="AL3207">
            <v>0</v>
          </cell>
          <cell r="AM3207">
            <v>26590.73</v>
          </cell>
          <cell r="AN3207">
            <v>0</v>
          </cell>
          <cell r="AO3207">
            <v>26590.73</v>
          </cell>
          <cell r="AP3207">
            <v>0</v>
          </cell>
          <cell r="AQ3207">
            <v>0</v>
          </cell>
          <cell r="AR3207">
            <v>0</v>
          </cell>
          <cell r="AS3207">
            <v>38081.040000000001</v>
          </cell>
          <cell r="AT3207">
            <v>29135.97</v>
          </cell>
          <cell r="AU3207">
            <v>795384.44</v>
          </cell>
        </row>
        <row r="3208">
          <cell r="A3208" t="str">
            <v>4151212</v>
          </cell>
          <cell r="B3208" t="str">
            <v>GR21-COMUNICACAO/PROCESSAMENTO TRANSM DADOS#SERV</v>
          </cell>
          <cell r="C3208">
            <v>7644964.29</v>
          </cell>
          <cell r="D3208">
            <v>17776710.149999999</v>
          </cell>
          <cell r="E3208">
            <v>311256.53999999998</v>
          </cell>
          <cell r="F3208">
            <v>0</v>
          </cell>
          <cell r="G3208">
            <v>0</v>
          </cell>
          <cell r="H3208">
            <v>0</v>
          </cell>
          <cell r="I3208">
            <v>478240.11</v>
          </cell>
          <cell r="J3208">
            <v>510</v>
          </cell>
          <cell r="K3208">
            <v>0</v>
          </cell>
          <cell r="L3208">
            <v>0</v>
          </cell>
          <cell r="M3208">
            <v>0</v>
          </cell>
          <cell r="N3208">
            <v>0</v>
          </cell>
          <cell r="O3208">
            <v>510</v>
          </cell>
          <cell r="P3208">
            <v>510</v>
          </cell>
          <cell r="Q3208">
            <v>0</v>
          </cell>
          <cell r="R3208">
            <v>0</v>
          </cell>
          <cell r="S3208">
            <v>0</v>
          </cell>
          <cell r="T3208">
            <v>0</v>
          </cell>
          <cell r="U3208">
            <v>0</v>
          </cell>
          <cell r="V3208">
            <v>0</v>
          </cell>
          <cell r="W3208">
            <v>266</v>
          </cell>
          <cell r="X3208">
            <v>255</v>
          </cell>
          <cell r="Y3208">
            <v>255</v>
          </cell>
          <cell r="Z3208">
            <v>255</v>
          </cell>
          <cell r="AA3208">
            <v>255</v>
          </cell>
          <cell r="AB3208">
            <v>255</v>
          </cell>
          <cell r="AC3208">
            <v>255</v>
          </cell>
          <cell r="AD3208">
            <v>0</v>
          </cell>
          <cell r="AE3208">
            <v>0</v>
          </cell>
          <cell r="AF3208">
            <v>0</v>
          </cell>
          <cell r="AG3208">
            <v>0</v>
          </cell>
          <cell r="AH3208">
            <v>0</v>
          </cell>
          <cell r="AI3208">
            <v>0</v>
          </cell>
          <cell r="AJ3208">
            <v>0</v>
          </cell>
          <cell r="AK3208">
            <v>187296.46</v>
          </cell>
          <cell r="AL3208">
            <v>1606326.01</v>
          </cell>
          <cell r="AM3208">
            <v>28008119.559999999</v>
          </cell>
          <cell r="AN3208">
            <v>-7247208.4800000004</v>
          </cell>
          <cell r="AO3208">
            <v>20760911.079999998</v>
          </cell>
          <cell r="AP3208">
            <v>1408114.48</v>
          </cell>
          <cell r="AQ3208">
            <v>1179677.3500000001</v>
          </cell>
          <cell r="AR3208">
            <v>3720752.76</v>
          </cell>
          <cell r="AS3208">
            <v>8759482.2100000009</v>
          </cell>
          <cell r="AT3208">
            <v>4910715.21</v>
          </cell>
          <cell r="AU3208">
            <v>24485411.899999999</v>
          </cell>
        </row>
        <row r="3209">
          <cell r="A3209" t="str">
            <v>4151215</v>
          </cell>
          <cell r="B3209" t="str">
            <v>GR21-COMUNICACAO / TELECOM#MANUTENCAO DO SISTEMA</v>
          </cell>
          <cell r="C3209">
            <v>69.989999999999995</v>
          </cell>
          <cell r="D3209">
            <v>0</v>
          </cell>
          <cell r="E3209">
            <v>0</v>
          </cell>
          <cell r="F3209">
            <v>316604.96000000002</v>
          </cell>
          <cell r="G3209">
            <v>0</v>
          </cell>
          <cell r="H3209">
            <v>0</v>
          </cell>
          <cell r="I3209">
            <v>0</v>
          </cell>
          <cell r="J3209">
            <v>0</v>
          </cell>
          <cell r="K3209">
            <v>0</v>
          </cell>
          <cell r="L3209">
            <v>0</v>
          </cell>
          <cell r="M3209">
            <v>0</v>
          </cell>
          <cell r="N3209">
            <v>0</v>
          </cell>
          <cell r="O3209">
            <v>0</v>
          </cell>
          <cell r="P3209">
            <v>0</v>
          </cell>
          <cell r="Q3209">
            <v>0</v>
          </cell>
          <cell r="R3209">
            <v>0</v>
          </cell>
          <cell r="S3209">
            <v>0</v>
          </cell>
          <cell r="T3209">
            <v>0</v>
          </cell>
          <cell r="U3209">
            <v>0</v>
          </cell>
          <cell r="V3209">
            <v>0</v>
          </cell>
          <cell r="W3209">
            <v>0</v>
          </cell>
          <cell r="X3209">
            <v>0</v>
          </cell>
          <cell r="Y3209">
            <v>0</v>
          </cell>
          <cell r="Z3209">
            <v>0</v>
          </cell>
          <cell r="AA3209">
            <v>0</v>
          </cell>
          <cell r="AB3209">
            <v>0</v>
          </cell>
          <cell r="AC3209">
            <v>0</v>
          </cell>
          <cell r="AD3209">
            <v>0</v>
          </cell>
          <cell r="AE3209">
            <v>0</v>
          </cell>
          <cell r="AF3209">
            <v>0</v>
          </cell>
          <cell r="AG3209">
            <v>0</v>
          </cell>
          <cell r="AH3209">
            <v>0</v>
          </cell>
          <cell r="AI3209">
            <v>0</v>
          </cell>
          <cell r="AJ3209">
            <v>0</v>
          </cell>
          <cell r="AK3209">
            <v>0</v>
          </cell>
          <cell r="AL3209">
            <v>0</v>
          </cell>
          <cell r="AM3209">
            <v>316674.95</v>
          </cell>
          <cell r="AN3209">
            <v>0</v>
          </cell>
          <cell r="AO3209">
            <v>316674.95</v>
          </cell>
          <cell r="AP3209">
            <v>0</v>
          </cell>
          <cell r="AQ3209">
            <v>0</v>
          </cell>
          <cell r="AR3209">
            <v>0</v>
          </cell>
          <cell r="AS3209">
            <v>387075.77</v>
          </cell>
          <cell r="AT3209">
            <v>255701.07</v>
          </cell>
          <cell r="AU3209">
            <v>469902.84</v>
          </cell>
        </row>
        <row r="3210">
          <cell r="A3210" t="str">
            <v>4151280</v>
          </cell>
          <cell r="B3210" t="str">
            <v>GR21-TELEFONE</v>
          </cell>
          <cell r="C3210">
            <v>1259562.5</v>
          </cell>
          <cell r="D3210">
            <v>8800371.4600000009</v>
          </cell>
          <cell r="E3210">
            <v>620210.69999999995</v>
          </cell>
          <cell r="F3210">
            <v>65712.41</v>
          </cell>
          <cell r="G3210">
            <v>0</v>
          </cell>
          <cell r="H3210">
            <v>55104.12</v>
          </cell>
          <cell r="I3210">
            <v>8478.41</v>
          </cell>
          <cell r="J3210">
            <v>0</v>
          </cell>
          <cell r="K3210">
            <v>50</v>
          </cell>
          <cell r="L3210">
            <v>50</v>
          </cell>
          <cell r="M3210">
            <v>50</v>
          </cell>
          <cell r="N3210">
            <v>50</v>
          </cell>
          <cell r="O3210">
            <v>50</v>
          </cell>
          <cell r="P3210">
            <v>50</v>
          </cell>
          <cell r="Q3210">
            <v>50</v>
          </cell>
          <cell r="R3210">
            <v>0</v>
          </cell>
          <cell r="S3210">
            <v>0</v>
          </cell>
          <cell r="T3210">
            <v>0</v>
          </cell>
          <cell r="U3210">
            <v>0</v>
          </cell>
          <cell r="V3210">
            <v>1331.7</v>
          </cell>
          <cell r="W3210">
            <v>0</v>
          </cell>
          <cell r="X3210">
            <v>0</v>
          </cell>
          <cell r="Y3210">
            <v>0</v>
          </cell>
          <cell r="Z3210">
            <v>0</v>
          </cell>
          <cell r="AA3210">
            <v>0</v>
          </cell>
          <cell r="AB3210">
            <v>0</v>
          </cell>
          <cell r="AC3210">
            <v>0</v>
          </cell>
          <cell r="AD3210">
            <v>0</v>
          </cell>
          <cell r="AE3210">
            <v>0</v>
          </cell>
          <cell r="AF3210">
            <v>0</v>
          </cell>
          <cell r="AG3210">
            <v>0</v>
          </cell>
          <cell r="AH3210">
            <v>0</v>
          </cell>
          <cell r="AI3210">
            <v>0</v>
          </cell>
          <cell r="AJ3210">
            <v>0</v>
          </cell>
          <cell r="AK3210">
            <v>3966.31</v>
          </cell>
          <cell r="AL3210">
            <v>0</v>
          </cell>
          <cell r="AM3210">
            <v>10815087.609999999</v>
          </cell>
          <cell r="AN3210">
            <v>0</v>
          </cell>
          <cell r="AO3210">
            <v>10815087.609999999</v>
          </cell>
          <cell r="AP3210">
            <v>84.07</v>
          </cell>
          <cell r="AQ3210">
            <v>82.49</v>
          </cell>
          <cell r="AR3210">
            <v>143.88999999999999</v>
          </cell>
          <cell r="AS3210">
            <v>10347954.199999999</v>
          </cell>
          <cell r="AT3210">
            <v>7488822.5499999998</v>
          </cell>
          <cell r="AU3210">
            <v>9971024.7799999993</v>
          </cell>
        </row>
        <row r="3211">
          <cell r="A3211" t="str">
            <v>4151323</v>
          </cell>
          <cell r="B3211" t="str">
            <v>GR21-COMUNICACOES-TELECOMUNICACOES-SERVICOS</v>
          </cell>
          <cell r="C3211">
            <v>4475652.8899999997</v>
          </cell>
          <cell r="D3211">
            <v>3914619.55</v>
          </cell>
          <cell r="E3211">
            <v>0</v>
          </cell>
          <cell r="F3211">
            <v>0</v>
          </cell>
          <cell r="G3211">
            <v>0</v>
          </cell>
          <cell r="H3211">
            <v>0</v>
          </cell>
          <cell r="I3211">
            <v>0</v>
          </cell>
          <cell r="J3211">
            <v>0</v>
          </cell>
          <cell r="K3211">
            <v>0</v>
          </cell>
          <cell r="L3211">
            <v>0</v>
          </cell>
          <cell r="M3211">
            <v>0</v>
          </cell>
          <cell r="N3211">
            <v>0</v>
          </cell>
          <cell r="O3211">
            <v>0</v>
          </cell>
          <cell r="P3211">
            <v>0</v>
          </cell>
          <cell r="Q3211">
            <v>0</v>
          </cell>
          <cell r="R3211">
            <v>0</v>
          </cell>
          <cell r="S3211">
            <v>0</v>
          </cell>
          <cell r="T3211">
            <v>0</v>
          </cell>
          <cell r="U3211">
            <v>0</v>
          </cell>
          <cell r="V3211">
            <v>0</v>
          </cell>
          <cell r="W3211">
            <v>0</v>
          </cell>
          <cell r="X3211">
            <v>0</v>
          </cell>
          <cell r="Y3211">
            <v>0</v>
          </cell>
          <cell r="Z3211">
            <v>0</v>
          </cell>
          <cell r="AA3211">
            <v>0</v>
          </cell>
          <cell r="AB3211">
            <v>0</v>
          </cell>
          <cell r="AC3211">
            <v>0</v>
          </cell>
          <cell r="AD3211">
            <v>0</v>
          </cell>
          <cell r="AE3211">
            <v>0</v>
          </cell>
          <cell r="AF3211">
            <v>0</v>
          </cell>
          <cell r="AG3211">
            <v>0</v>
          </cell>
          <cell r="AH3211">
            <v>0</v>
          </cell>
          <cell r="AI3211">
            <v>0</v>
          </cell>
          <cell r="AJ3211">
            <v>0</v>
          </cell>
          <cell r="AK3211">
            <v>0</v>
          </cell>
          <cell r="AL3211">
            <v>0</v>
          </cell>
          <cell r="AM3211">
            <v>8390272.4399999995</v>
          </cell>
          <cell r="AN3211">
            <v>-15486365.35</v>
          </cell>
          <cell r="AO3211">
            <v>-7096092.9100000001</v>
          </cell>
          <cell r="AP3211">
            <v>0</v>
          </cell>
          <cell r="AQ3211">
            <v>0</v>
          </cell>
          <cell r="AR3211">
            <v>0</v>
          </cell>
          <cell r="AS3211">
            <v>-6132670.5999999996</v>
          </cell>
          <cell r="AT3211">
            <v>-4627586.5599999996</v>
          </cell>
          <cell r="AU3211">
            <v>-3476390.28</v>
          </cell>
        </row>
        <row r="3212">
          <cell r="A3212" t="str">
            <v>4151324</v>
          </cell>
          <cell r="B3212" t="str">
            <v>GR21-ACESSO COMUNICACAO POR SATELITE -SERVICOS</v>
          </cell>
          <cell r="C3212">
            <v>0</v>
          </cell>
          <cell r="D3212">
            <v>0</v>
          </cell>
          <cell r="E3212">
            <v>0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0</v>
          </cell>
          <cell r="M3212">
            <v>0</v>
          </cell>
          <cell r="N3212">
            <v>0</v>
          </cell>
          <cell r="O3212">
            <v>0</v>
          </cell>
          <cell r="P3212">
            <v>0</v>
          </cell>
          <cell r="Q3212">
            <v>0</v>
          </cell>
          <cell r="R3212">
            <v>0</v>
          </cell>
          <cell r="S3212">
            <v>0</v>
          </cell>
          <cell r="T3212">
            <v>0</v>
          </cell>
          <cell r="U3212">
            <v>0</v>
          </cell>
          <cell r="V3212">
            <v>0</v>
          </cell>
          <cell r="W3212">
            <v>0</v>
          </cell>
          <cell r="X3212">
            <v>0</v>
          </cell>
          <cell r="Y3212">
            <v>0</v>
          </cell>
          <cell r="Z3212">
            <v>0</v>
          </cell>
          <cell r="AA3212">
            <v>0</v>
          </cell>
          <cell r="AB3212">
            <v>0</v>
          </cell>
          <cell r="AC3212">
            <v>0</v>
          </cell>
          <cell r="AD3212">
            <v>0</v>
          </cell>
          <cell r="AE3212">
            <v>0</v>
          </cell>
          <cell r="AF3212">
            <v>0</v>
          </cell>
          <cell r="AG3212">
            <v>0</v>
          </cell>
          <cell r="AH3212">
            <v>0</v>
          </cell>
          <cell r="AI3212">
            <v>0</v>
          </cell>
          <cell r="AJ3212">
            <v>0</v>
          </cell>
          <cell r="AK3212">
            <v>0</v>
          </cell>
          <cell r="AL3212">
            <v>0</v>
          </cell>
          <cell r="AM3212">
            <v>0</v>
          </cell>
          <cell r="AN3212">
            <v>0</v>
          </cell>
          <cell r="AO3212">
            <v>0</v>
          </cell>
          <cell r="AP3212">
            <v>0</v>
          </cell>
          <cell r="AQ3212">
            <v>0</v>
          </cell>
          <cell r="AR3212">
            <v>0</v>
          </cell>
          <cell r="AS3212">
            <v>7945.28</v>
          </cell>
          <cell r="AT3212">
            <v>7945.28</v>
          </cell>
          <cell r="AU3212">
            <v>6279.86</v>
          </cell>
        </row>
        <row r="3213">
          <cell r="A3213" t="str">
            <v>CBAG320806</v>
          </cell>
          <cell r="B3213" t="str">
            <v>Consultoria e auditoria</v>
          </cell>
          <cell r="C3213">
            <v>1681758.98</v>
          </cell>
          <cell r="D3213">
            <v>25630874.940000001</v>
          </cell>
          <cell r="E3213">
            <v>2210262.37</v>
          </cell>
          <cell r="F3213">
            <v>1845722.59</v>
          </cell>
          <cell r="G3213">
            <v>461940.06</v>
          </cell>
          <cell r="H3213">
            <v>937695.91</v>
          </cell>
          <cell r="I3213">
            <v>563058.86</v>
          </cell>
          <cell r="J3213">
            <v>11792.6</v>
          </cell>
          <cell r="K3213">
            <v>58507.47</v>
          </cell>
          <cell r="L3213">
            <v>58507.47</v>
          </cell>
          <cell r="M3213">
            <v>58507.45</v>
          </cell>
          <cell r="N3213">
            <v>47663.519999999997</v>
          </cell>
          <cell r="O3213">
            <v>66983.070000000007</v>
          </cell>
          <cell r="P3213">
            <v>58504.19</v>
          </cell>
          <cell r="Q3213">
            <v>39564.120000000003</v>
          </cell>
          <cell r="R3213">
            <v>34583.599999999999</v>
          </cell>
          <cell r="S3213">
            <v>18381.63</v>
          </cell>
          <cell r="T3213">
            <v>18385.45</v>
          </cell>
          <cell r="U3213">
            <v>18347.21</v>
          </cell>
          <cell r="V3213">
            <v>18398.13</v>
          </cell>
          <cell r="W3213">
            <v>8040.6</v>
          </cell>
          <cell r="X3213">
            <v>15824.05</v>
          </cell>
          <cell r="Y3213">
            <v>15824.05</v>
          </cell>
          <cell r="Z3213">
            <v>15824.05</v>
          </cell>
          <cell r="AA3213">
            <v>15824.05</v>
          </cell>
          <cell r="AB3213">
            <v>15824.05</v>
          </cell>
          <cell r="AC3213">
            <v>15824.05</v>
          </cell>
          <cell r="AD3213">
            <v>15824.05</v>
          </cell>
          <cell r="AE3213">
            <v>15824.05</v>
          </cell>
          <cell r="AF3213">
            <v>15824.05</v>
          </cell>
          <cell r="AG3213">
            <v>25224.05</v>
          </cell>
          <cell r="AH3213">
            <v>19724.05</v>
          </cell>
          <cell r="AI3213">
            <v>15824.05</v>
          </cell>
          <cell r="AJ3213">
            <v>25224.05</v>
          </cell>
          <cell r="AK3213">
            <v>225183.55</v>
          </cell>
          <cell r="AL3213">
            <v>4130697.96</v>
          </cell>
          <cell r="AM3213">
            <v>38431774.380000003</v>
          </cell>
          <cell r="AN3213">
            <v>-20560472.629999999</v>
          </cell>
          <cell r="AO3213">
            <v>17871301.75</v>
          </cell>
          <cell r="AP3213">
            <v>17695812</v>
          </cell>
          <cell r="AQ3213">
            <v>12156162.16</v>
          </cell>
          <cell r="AR3213">
            <v>3926222.83</v>
          </cell>
          <cell r="AS3213">
            <v>41396252.969999999</v>
          </cell>
          <cell r="AT3213">
            <v>30116401.739999998</v>
          </cell>
          <cell r="AU3213">
            <v>19106052.52</v>
          </cell>
        </row>
        <row r="3214">
          <cell r="A3214" t="str">
            <v>4111209</v>
          </cell>
          <cell r="B3214" t="str">
            <v>GR21-AUDITORIA # SERVICOS</v>
          </cell>
          <cell r="C3214">
            <v>168408.95999999999</v>
          </cell>
          <cell r="D3214">
            <v>64165.22</v>
          </cell>
          <cell r="E3214">
            <v>0</v>
          </cell>
          <cell r="F3214">
            <v>0</v>
          </cell>
          <cell r="G3214">
            <v>0</v>
          </cell>
          <cell r="H3214">
            <v>0</v>
          </cell>
          <cell r="I3214">
            <v>0</v>
          </cell>
          <cell r="J3214">
            <v>0</v>
          </cell>
          <cell r="K3214">
            <v>0</v>
          </cell>
          <cell r="L3214">
            <v>0</v>
          </cell>
          <cell r="M3214">
            <v>0</v>
          </cell>
          <cell r="N3214">
            <v>1634.6</v>
          </cell>
          <cell r="O3214">
            <v>1634.6</v>
          </cell>
          <cell r="P3214">
            <v>1634.6</v>
          </cell>
          <cell r="Q3214">
            <v>1634.6</v>
          </cell>
          <cell r="R3214">
            <v>0</v>
          </cell>
          <cell r="S3214">
            <v>1634.6</v>
          </cell>
          <cell r="T3214">
            <v>1634.6</v>
          </cell>
          <cell r="U3214">
            <v>1634.6</v>
          </cell>
          <cell r="V3214">
            <v>1634.6</v>
          </cell>
          <cell r="W3214">
            <v>0</v>
          </cell>
          <cell r="X3214">
            <v>1634.6</v>
          </cell>
          <cell r="Y3214">
            <v>1634.6</v>
          </cell>
          <cell r="Z3214">
            <v>1634.6</v>
          </cell>
          <cell r="AA3214">
            <v>1634.6</v>
          </cell>
          <cell r="AB3214">
            <v>1634.6</v>
          </cell>
          <cell r="AC3214">
            <v>1634.6</v>
          </cell>
          <cell r="AD3214">
            <v>2127.3200000000002</v>
          </cell>
          <cell r="AE3214">
            <v>1634.6</v>
          </cell>
          <cell r="AF3214">
            <v>1634.6</v>
          </cell>
          <cell r="AG3214">
            <v>1634.6</v>
          </cell>
          <cell r="AH3214">
            <v>1634.6</v>
          </cell>
          <cell r="AI3214">
            <v>1634.6</v>
          </cell>
          <cell r="AJ3214">
            <v>1634.6</v>
          </cell>
          <cell r="AK3214">
            <v>0</v>
          </cell>
          <cell r="AL3214">
            <v>0</v>
          </cell>
          <cell r="AM3214">
            <v>267393.5</v>
          </cell>
          <cell r="AN3214">
            <v>0</v>
          </cell>
          <cell r="AO3214">
            <v>267393.5</v>
          </cell>
          <cell r="AP3214">
            <v>0</v>
          </cell>
          <cell r="AQ3214">
            <v>0</v>
          </cell>
          <cell r="AR3214">
            <v>0</v>
          </cell>
          <cell r="AS3214">
            <v>130756.35</v>
          </cell>
          <cell r="AT3214">
            <v>74693.990000000005</v>
          </cell>
          <cell r="AU3214">
            <v>121223.44</v>
          </cell>
        </row>
        <row r="3215">
          <cell r="A3215" t="str">
            <v>4111223</v>
          </cell>
          <cell r="B3215" t="str">
            <v>GR21-CONSULTORIA TEC, CIENTIFICA E ADM-NO PAIS</v>
          </cell>
          <cell r="C3215">
            <v>216784.76</v>
          </cell>
          <cell r="D3215">
            <v>1433656.12</v>
          </cell>
          <cell r="E3215">
            <v>0</v>
          </cell>
          <cell r="F3215">
            <v>0</v>
          </cell>
          <cell r="G3215">
            <v>0</v>
          </cell>
          <cell r="H3215">
            <v>0</v>
          </cell>
          <cell r="I3215">
            <v>0</v>
          </cell>
          <cell r="J3215">
            <v>0</v>
          </cell>
          <cell r="K3215">
            <v>45889.95</v>
          </cell>
          <cell r="L3215">
            <v>47663.54</v>
          </cell>
          <cell r="M3215">
            <v>47663.519999999997</v>
          </cell>
          <cell r="N3215">
            <v>46028.92</v>
          </cell>
          <cell r="O3215">
            <v>63205.04</v>
          </cell>
          <cell r="P3215">
            <v>54726.16</v>
          </cell>
          <cell r="Q3215">
            <v>37929.519999999997</v>
          </cell>
          <cell r="R3215">
            <v>0</v>
          </cell>
          <cell r="S3215">
            <v>9321.74</v>
          </cell>
          <cell r="T3215">
            <v>9321.74</v>
          </cell>
          <cell r="U3215">
            <v>9321.74</v>
          </cell>
          <cell r="V3215">
            <v>9321.74</v>
          </cell>
          <cell r="W3215">
            <v>0</v>
          </cell>
          <cell r="X3215">
            <v>0</v>
          </cell>
          <cell r="Y3215">
            <v>7180.99</v>
          </cell>
          <cell r="Z3215">
            <v>9321.74</v>
          </cell>
          <cell r="AA3215">
            <v>9321.74</v>
          </cell>
          <cell r="AB3215">
            <v>9049.11</v>
          </cell>
          <cell r="AC3215">
            <v>6286.05</v>
          </cell>
          <cell r="AD3215">
            <v>9049.11</v>
          </cell>
          <cell r="AE3215">
            <v>9321.74</v>
          </cell>
          <cell r="AF3215">
            <v>9321.74</v>
          </cell>
          <cell r="AG3215">
            <v>18721.740000000002</v>
          </cell>
          <cell r="AH3215">
            <v>13221.74</v>
          </cell>
          <cell r="AI3215">
            <v>4401.49</v>
          </cell>
          <cell r="AJ3215">
            <v>15413.42</v>
          </cell>
          <cell r="AK3215">
            <v>0</v>
          </cell>
          <cell r="AL3215">
            <v>0</v>
          </cell>
          <cell r="AM3215">
            <v>2151445.1</v>
          </cell>
          <cell r="AN3215">
            <v>0</v>
          </cell>
          <cell r="AO3215">
            <v>2151445.1</v>
          </cell>
          <cell r="AP3215">
            <v>0</v>
          </cell>
          <cell r="AQ3215">
            <v>0</v>
          </cell>
          <cell r="AR3215">
            <v>0</v>
          </cell>
          <cell r="AS3215">
            <v>2163480.7999999998</v>
          </cell>
          <cell r="AT3215">
            <v>1482074.07</v>
          </cell>
          <cell r="AU3215">
            <v>4549984.0599999996</v>
          </cell>
        </row>
        <row r="3216">
          <cell r="A3216" t="str">
            <v>4111224</v>
          </cell>
          <cell r="B3216" t="str">
            <v>GR21-JURIDICO-CONSULTORIA TEC, CIENT E ADM-NO PAIS</v>
          </cell>
          <cell r="C3216">
            <v>0</v>
          </cell>
          <cell r="D3216">
            <v>0</v>
          </cell>
          <cell r="E3216">
            <v>0</v>
          </cell>
          <cell r="F3216">
            <v>0</v>
          </cell>
          <cell r="G3216">
            <v>0</v>
          </cell>
          <cell r="H3216">
            <v>0</v>
          </cell>
          <cell r="I3216">
            <v>0</v>
          </cell>
          <cell r="J3216">
            <v>0</v>
          </cell>
          <cell r="K3216">
            <v>0</v>
          </cell>
          <cell r="L3216">
            <v>0</v>
          </cell>
          <cell r="M3216">
            <v>0</v>
          </cell>
          <cell r="N3216">
            <v>0</v>
          </cell>
          <cell r="O3216">
            <v>0</v>
          </cell>
          <cell r="P3216">
            <v>0</v>
          </cell>
          <cell r="Q3216">
            <v>0</v>
          </cell>
          <cell r="R3216">
            <v>0</v>
          </cell>
          <cell r="S3216">
            <v>0</v>
          </cell>
          <cell r="T3216">
            <v>0</v>
          </cell>
          <cell r="U3216">
            <v>0</v>
          </cell>
          <cell r="V3216">
            <v>0</v>
          </cell>
          <cell r="W3216">
            <v>0</v>
          </cell>
          <cell r="X3216">
            <v>0</v>
          </cell>
          <cell r="Y3216">
            <v>0</v>
          </cell>
          <cell r="Z3216">
            <v>0</v>
          </cell>
          <cell r="AA3216">
            <v>0</v>
          </cell>
          <cell r="AB3216">
            <v>0</v>
          </cell>
          <cell r="AC3216">
            <v>0</v>
          </cell>
          <cell r="AD3216">
            <v>0</v>
          </cell>
          <cell r="AE3216">
            <v>0</v>
          </cell>
          <cell r="AF3216">
            <v>0</v>
          </cell>
          <cell r="AG3216">
            <v>0</v>
          </cell>
          <cell r="AH3216">
            <v>0</v>
          </cell>
          <cell r="AI3216">
            <v>0</v>
          </cell>
          <cell r="AJ3216">
            <v>0</v>
          </cell>
          <cell r="AK3216">
            <v>0</v>
          </cell>
          <cell r="AL3216">
            <v>0</v>
          </cell>
          <cell r="AM3216">
            <v>0</v>
          </cell>
          <cell r="AN3216">
            <v>0</v>
          </cell>
          <cell r="AO3216">
            <v>0</v>
          </cell>
          <cell r="AP3216">
            <v>0</v>
          </cell>
          <cell r="AQ3216">
            <v>0</v>
          </cell>
          <cell r="AR3216">
            <v>0</v>
          </cell>
          <cell r="AS3216">
            <v>44.09</v>
          </cell>
          <cell r="AT3216">
            <v>44.09</v>
          </cell>
          <cell r="AU3216">
            <v>0</v>
          </cell>
        </row>
        <row r="3217">
          <cell r="A3217" t="str">
            <v>4111225</v>
          </cell>
          <cell r="B3217" t="str">
            <v>GR21-ASSIST CONSULT EMPR- TEC, CIENT E ADM-NO PAIS</v>
          </cell>
          <cell r="C3217">
            <v>0</v>
          </cell>
          <cell r="D3217">
            <v>194501.33</v>
          </cell>
          <cell r="E3217">
            <v>0</v>
          </cell>
          <cell r="F3217">
            <v>0</v>
          </cell>
          <cell r="G3217">
            <v>0</v>
          </cell>
          <cell r="H3217">
            <v>0</v>
          </cell>
          <cell r="I3217">
            <v>0</v>
          </cell>
          <cell r="J3217">
            <v>0</v>
          </cell>
          <cell r="K3217">
            <v>0</v>
          </cell>
          <cell r="L3217">
            <v>0</v>
          </cell>
          <cell r="M3217">
            <v>0</v>
          </cell>
          <cell r="N3217">
            <v>0</v>
          </cell>
          <cell r="O3217">
            <v>0</v>
          </cell>
          <cell r="P3217">
            <v>0</v>
          </cell>
          <cell r="Q3217">
            <v>0</v>
          </cell>
          <cell r="R3217">
            <v>0</v>
          </cell>
          <cell r="S3217">
            <v>0</v>
          </cell>
          <cell r="T3217">
            <v>0</v>
          </cell>
          <cell r="U3217">
            <v>0</v>
          </cell>
          <cell r="V3217">
            <v>0</v>
          </cell>
          <cell r="W3217">
            <v>0</v>
          </cell>
          <cell r="X3217">
            <v>0</v>
          </cell>
          <cell r="Y3217">
            <v>0</v>
          </cell>
          <cell r="Z3217">
            <v>0</v>
          </cell>
          <cell r="AA3217">
            <v>0</v>
          </cell>
          <cell r="AB3217">
            <v>0</v>
          </cell>
          <cell r="AC3217">
            <v>0</v>
          </cell>
          <cell r="AD3217">
            <v>0</v>
          </cell>
          <cell r="AE3217">
            <v>0</v>
          </cell>
          <cell r="AF3217">
            <v>0</v>
          </cell>
          <cell r="AG3217">
            <v>0</v>
          </cell>
          <cell r="AH3217">
            <v>0</v>
          </cell>
          <cell r="AI3217">
            <v>0</v>
          </cell>
          <cell r="AJ3217">
            <v>0</v>
          </cell>
          <cell r="AK3217">
            <v>0</v>
          </cell>
          <cell r="AL3217">
            <v>0</v>
          </cell>
          <cell r="AM3217">
            <v>194501.33</v>
          </cell>
          <cell r="AN3217">
            <v>0</v>
          </cell>
          <cell r="AO3217">
            <v>194501.33</v>
          </cell>
          <cell r="AP3217">
            <v>0</v>
          </cell>
          <cell r="AQ3217">
            <v>0</v>
          </cell>
          <cell r="AR3217">
            <v>0</v>
          </cell>
          <cell r="AS3217">
            <v>56739.62</v>
          </cell>
          <cell r="AT3217">
            <v>40914.050000000003</v>
          </cell>
          <cell r="AU3217">
            <v>4094.7</v>
          </cell>
        </row>
        <row r="3218">
          <cell r="A3218" t="str">
            <v>4121223</v>
          </cell>
          <cell r="B3218" t="str">
            <v>GR21-CONSULTORIA TEC, CIENTIFICA E ADM-NO PAIS</v>
          </cell>
          <cell r="C3218">
            <v>0</v>
          </cell>
          <cell r="D3218">
            <v>0</v>
          </cell>
          <cell r="E3218">
            <v>0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0</v>
          </cell>
          <cell r="K3218">
            <v>0</v>
          </cell>
          <cell r="L3218">
            <v>0</v>
          </cell>
          <cell r="M3218">
            <v>0</v>
          </cell>
          <cell r="N3218">
            <v>0</v>
          </cell>
          <cell r="O3218">
            <v>0</v>
          </cell>
          <cell r="P3218">
            <v>0</v>
          </cell>
          <cell r="Q3218">
            <v>0</v>
          </cell>
          <cell r="R3218">
            <v>0</v>
          </cell>
          <cell r="S3218">
            <v>0</v>
          </cell>
          <cell r="T3218">
            <v>0</v>
          </cell>
          <cell r="U3218">
            <v>0</v>
          </cell>
          <cell r="V3218">
            <v>0</v>
          </cell>
          <cell r="W3218">
            <v>0</v>
          </cell>
          <cell r="X3218">
            <v>0</v>
          </cell>
          <cell r="Y3218">
            <v>0</v>
          </cell>
          <cell r="Z3218">
            <v>0</v>
          </cell>
          <cell r="AA3218">
            <v>0</v>
          </cell>
          <cell r="AB3218">
            <v>0</v>
          </cell>
          <cell r="AC3218">
            <v>0</v>
          </cell>
          <cell r="AD3218">
            <v>0</v>
          </cell>
          <cell r="AE3218">
            <v>0</v>
          </cell>
          <cell r="AF3218">
            <v>0</v>
          </cell>
          <cell r="AG3218">
            <v>0</v>
          </cell>
          <cell r="AH3218">
            <v>0</v>
          </cell>
          <cell r="AI3218">
            <v>0</v>
          </cell>
          <cell r="AJ3218">
            <v>0</v>
          </cell>
          <cell r="AK3218">
            <v>0</v>
          </cell>
          <cell r="AL3218">
            <v>0</v>
          </cell>
          <cell r="AM3218">
            <v>0</v>
          </cell>
          <cell r="AN3218">
            <v>0</v>
          </cell>
          <cell r="AO3218">
            <v>0</v>
          </cell>
          <cell r="AP3218">
            <v>0</v>
          </cell>
          <cell r="AQ3218">
            <v>0</v>
          </cell>
          <cell r="AR3218">
            <v>0</v>
          </cell>
          <cell r="AS3218">
            <v>121815.86</v>
          </cell>
          <cell r="AT3218">
            <v>88270.46</v>
          </cell>
          <cell r="AU3218">
            <v>601020.71</v>
          </cell>
        </row>
        <row r="3219">
          <cell r="A3219" t="str">
            <v>4131209</v>
          </cell>
          <cell r="B3219" t="str">
            <v>GR21-AUDITORIA # SERVICOS</v>
          </cell>
          <cell r="C3219">
            <v>0</v>
          </cell>
          <cell r="D3219">
            <v>0</v>
          </cell>
          <cell r="E3219">
            <v>0</v>
          </cell>
          <cell r="F3219">
            <v>0</v>
          </cell>
          <cell r="G3219">
            <v>0</v>
          </cell>
          <cell r="H3219">
            <v>0</v>
          </cell>
          <cell r="I3219">
            <v>0</v>
          </cell>
          <cell r="J3219">
            <v>0</v>
          </cell>
          <cell r="K3219">
            <v>0</v>
          </cell>
          <cell r="L3219">
            <v>0</v>
          </cell>
          <cell r="M3219">
            <v>0</v>
          </cell>
          <cell r="N3219">
            <v>0</v>
          </cell>
          <cell r="O3219">
            <v>0</v>
          </cell>
          <cell r="P3219">
            <v>0</v>
          </cell>
          <cell r="Q3219">
            <v>0</v>
          </cell>
          <cell r="R3219">
            <v>0</v>
          </cell>
          <cell r="S3219">
            <v>0</v>
          </cell>
          <cell r="T3219">
            <v>0</v>
          </cell>
          <cell r="U3219">
            <v>0</v>
          </cell>
          <cell r="V3219">
            <v>0</v>
          </cell>
          <cell r="W3219">
            <v>0</v>
          </cell>
          <cell r="X3219">
            <v>0</v>
          </cell>
          <cell r="Y3219">
            <v>0</v>
          </cell>
          <cell r="Z3219">
            <v>0</v>
          </cell>
          <cell r="AA3219">
            <v>0</v>
          </cell>
          <cell r="AB3219">
            <v>0</v>
          </cell>
          <cell r="AC3219">
            <v>0</v>
          </cell>
          <cell r="AD3219">
            <v>0</v>
          </cell>
          <cell r="AE3219">
            <v>0</v>
          </cell>
          <cell r="AF3219">
            <v>0</v>
          </cell>
          <cell r="AG3219">
            <v>0</v>
          </cell>
          <cell r="AH3219">
            <v>0</v>
          </cell>
          <cell r="AI3219">
            <v>0</v>
          </cell>
          <cell r="AJ3219">
            <v>0</v>
          </cell>
          <cell r="AK3219">
            <v>0</v>
          </cell>
          <cell r="AL3219">
            <v>0</v>
          </cell>
          <cell r="AM3219">
            <v>0</v>
          </cell>
          <cell r="AN3219">
            <v>0</v>
          </cell>
          <cell r="AO3219">
            <v>0</v>
          </cell>
          <cell r="AP3219">
            <v>0</v>
          </cell>
          <cell r="AQ3219">
            <v>0</v>
          </cell>
          <cell r="AR3219">
            <v>0</v>
          </cell>
          <cell r="AS3219">
            <v>0</v>
          </cell>
          <cell r="AT3219">
            <v>0</v>
          </cell>
          <cell r="AU3219">
            <v>5754</v>
          </cell>
        </row>
        <row r="3220">
          <cell r="A3220" t="str">
            <v>4131223</v>
          </cell>
          <cell r="B3220" t="str">
            <v>GR21-CONSULTORIA TEC, CIENTIFICA E ADM-NO PAIS</v>
          </cell>
          <cell r="C3220">
            <v>0</v>
          </cell>
          <cell r="D3220">
            <v>0</v>
          </cell>
          <cell r="E3220">
            <v>1119568.49</v>
          </cell>
          <cell r="F3220">
            <v>0</v>
          </cell>
          <cell r="G3220">
            <v>0</v>
          </cell>
          <cell r="H3220">
            <v>0</v>
          </cell>
          <cell r="I3220">
            <v>0</v>
          </cell>
          <cell r="J3220">
            <v>0</v>
          </cell>
          <cell r="K3220">
            <v>0</v>
          </cell>
          <cell r="L3220">
            <v>0</v>
          </cell>
          <cell r="M3220">
            <v>0</v>
          </cell>
          <cell r="N3220">
            <v>0</v>
          </cell>
          <cell r="O3220">
            <v>0</v>
          </cell>
          <cell r="P3220">
            <v>0</v>
          </cell>
          <cell r="Q3220">
            <v>0</v>
          </cell>
          <cell r="R3220">
            <v>0</v>
          </cell>
          <cell r="S3220">
            <v>0</v>
          </cell>
          <cell r="T3220">
            <v>0</v>
          </cell>
          <cell r="U3220">
            <v>0</v>
          </cell>
          <cell r="V3220">
            <v>0</v>
          </cell>
          <cell r="W3220">
            <v>0</v>
          </cell>
          <cell r="X3220">
            <v>0</v>
          </cell>
          <cell r="Y3220">
            <v>0</v>
          </cell>
          <cell r="Z3220">
            <v>0</v>
          </cell>
          <cell r="AA3220">
            <v>0</v>
          </cell>
          <cell r="AB3220">
            <v>0</v>
          </cell>
          <cell r="AC3220">
            <v>0</v>
          </cell>
          <cell r="AD3220">
            <v>0</v>
          </cell>
          <cell r="AE3220">
            <v>0</v>
          </cell>
          <cell r="AF3220">
            <v>0</v>
          </cell>
          <cell r="AG3220">
            <v>0</v>
          </cell>
          <cell r="AH3220">
            <v>0</v>
          </cell>
          <cell r="AI3220">
            <v>0</v>
          </cell>
          <cell r="AJ3220">
            <v>0</v>
          </cell>
          <cell r="AK3220">
            <v>0</v>
          </cell>
          <cell r="AL3220">
            <v>0</v>
          </cell>
          <cell r="AM3220">
            <v>1119568.49</v>
          </cell>
          <cell r="AN3220">
            <v>0</v>
          </cell>
          <cell r="AO3220">
            <v>1119568.49</v>
          </cell>
          <cell r="AP3220">
            <v>0</v>
          </cell>
          <cell r="AQ3220">
            <v>0</v>
          </cell>
          <cell r="AR3220">
            <v>0</v>
          </cell>
          <cell r="AS3220">
            <v>807564.97</v>
          </cell>
          <cell r="AT3220">
            <v>642774.98</v>
          </cell>
          <cell r="AU3220">
            <v>313195</v>
          </cell>
        </row>
        <row r="3221">
          <cell r="A3221" t="str">
            <v>4131224</v>
          </cell>
          <cell r="B3221" t="str">
            <v>GR21-JURIDICO-CONSULTORIA TEC, CIENT E ADM-NO PAIS</v>
          </cell>
          <cell r="C3221">
            <v>0</v>
          </cell>
          <cell r="D3221">
            <v>0</v>
          </cell>
          <cell r="E3221">
            <v>0</v>
          </cell>
          <cell r="F3221">
            <v>0</v>
          </cell>
          <cell r="G3221">
            <v>0</v>
          </cell>
          <cell r="H3221">
            <v>0</v>
          </cell>
          <cell r="I3221">
            <v>0</v>
          </cell>
          <cell r="J3221">
            <v>0</v>
          </cell>
          <cell r="K3221">
            <v>0</v>
          </cell>
          <cell r="L3221">
            <v>0</v>
          </cell>
          <cell r="M3221">
            <v>0</v>
          </cell>
          <cell r="N3221">
            <v>0</v>
          </cell>
          <cell r="O3221">
            <v>0</v>
          </cell>
          <cell r="P3221">
            <v>0</v>
          </cell>
          <cell r="Q3221">
            <v>0</v>
          </cell>
          <cell r="R3221">
            <v>0</v>
          </cell>
          <cell r="S3221">
            <v>0</v>
          </cell>
          <cell r="T3221">
            <v>0</v>
          </cell>
          <cell r="U3221">
            <v>0</v>
          </cell>
          <cell r="V3221">
            <v>0</v>
          </cell>
          <cell r="W3221">
            <v>0</v>
          </cell>
          <cell r="X3221">
            <v>0</v>
          </cell>
          <cell r="Y3221">
            <v>0</v>
          </cell>
          <cell r="Z3221">
            <v>0</v>
          </cell>
          <cell r="AA3221">
            <v>0</v>
          </cell>
          <cell r="AB3221">
            <v>0</v>
          </cell>
          <cell r="AC3221">
            <v>0</v>
          </cell>
          <cell r="AD3221">
            <v>0</v>
          </cell>
          <cell r="AE3221">
            <v>0</v>
          </cell>
          <cell r="AF3221">
            <v>0</v>
          </cell>
          <cell r="AG3221">
            <v>0</v>
          </cell>
          <cell r="AH3221">
            <v>0</v>
          </cell>
          <cell r="AI3221">
            <v>0</v>
          </cell>
          <cell r="AJ3221">
            <v>0</v>
          </cell>
          <cell r="AK3221">
            <v>0</v>
          </cell>
          <cell r="AL3221">
            <v>0</v>
          </cell>
          <cell r="AM3221">
            <v>0</v>
          </cell>
          <cell r="AN3221">
            <v>0</v>
          </cell>
          <cell r="AO3221">
            <v>0</v>
          </cell>
          <cell r="AP3221">
            <v>0</v>
          </cell>
          <cell r="AQ3221">
            <v>0</v>
          </cell>
          <cell r="AR3221">
            <v>0</v>
          </cell>
          <cell r="AS3221">
            <v>125000</v>
          </cell>
          <cell r="AT3221">
            <v>0</v>
          </cell>
          <cell r="AU3221">
            <v>0</v>
          </cell>
        </row>
        <row r="3222">
          <cell r="A3222" t="str">
            <v>4151209</v>
          </cell>
          <cell r="B3222" t="str">
            <v>GR21-AUDITORIA - SERVICOS</v>
          </cell>
          <cell r="C3222">
            <v>0</v>
          </cell>
          <cell r="D3222">
            <v>0</v>
          </cell>
          <cell r="E3222">
            <v>0</v>
          </cell>
          <cell r="F3222">
            <v>1278157.33</v>
          </cell>
          <cell r="G3222">
            <v>37356.5</v>
          </cell>
          <cell r="H3222">
            <v>63309.79</v>
          </cell>
          <cell r="I3222">
            <v>0</v>
          </cell>
          <cell r="J3222">
            <v>0</v>
          </cell>
          <cell r="K3222">
            <v>1773.59</v>
          </cell>
          <cell r="L3222">
            <v>0</v>
          </cell>
          <cell r="M3222">
            <v>0</v>
          </cell>
          <cell r="N3222">
            <v>0</v>
          </cell>
          <cell r="O3222">
            <v>0</v>
          </cell>
          <cell r="P3222">
            <v>0</v>
          </cell>
          <cell r="Q3222">
            <v>0</v>
          </cell>
          <cell r="R3222">
            <v>0</v>
          </cell>
          <cell r="S3222">
            <v>2557.58</v>
          </cell>
          <cell r="T3222">
            <v>2561.4</v>
          </cell>
          <cell r="U3222">
            <v>2523.16</v>
          </cell>
          <cell r="V3222">
            <v>2574.08</v>
          </cell>
          <cell r="W3222">
            <v>0</v>
          </cell>
          <cell r="X3222">
            <v>0</v>
          </cell>
          <cell r="Y3222">
            <v>0</v>
          </cell>
          <cell r="Z3222">
            <v>0</v>
          </cell>
          <cell r="AA3222">
            <v>0</v>
          </cell>
          <cell r="AB3222">
            <v>0</v>
          </cell>
          <cell r="AC3222">
            <v>0</v>
          </cell>
          <cell r="AD3222">
            <v>0</v>
          </cell>
          <cell r="AE3222">
            <v>0</v>
          </cell>
          <cell r="AF3222">
            <v>0</v>
          </cell>
          <cell r="AG3222">
            <v>0</v>
          </cell>
          <cell r="AH3222">
            <v>0</v>
          </cell>
          <cell r="AI3222">
            <v>0</v>
          </cell>
          <cell r="AJ3222">
            <v>0</v>
          </cell>
          <cell r="AK3222">
            <v>0</v>
          </cell>
          <cell r="AL3222">
            <v>0</v>
          </cell>
          <cell r="AM3222">
            <v>1390813.43</v>
          </cell>
          <cell r="AN3222">
            <v>0</v>
          </cell>
          <cell r="AO3222">
            <v>1390813.43</v>
          </cell>
          <cell r="AP3222">
            <v>920657.53</v>
          </cell>
          <cell r="AQ3222">
            <v>920657.53</v>
          </cell>
          <cell r="AR3222">
            <v>2053284.68</v>
          </cell>
          <cell r="AS3222">
            <v>2365720.92</v>
          </cell>
          <cell r="AT3222">
            <v>1966891.82</v>
          </cell>
          <cell r="AU3222">
            <v>4902739.41</v>
          </cell>
        </row>
        <row r="3223">
          <cell r="A3223" t="str">
            <v>4151223</v>
          </cell>
          <cell r="B3223" t="str">
            <v>GR21-CONSULTORIA TEC, CIENTIFICA E ADM-NO PAIS</v>
          </cell>
          <cell r="C3223">
            <v>1253055.8799999999</v>
          </cell>
          <cell r="D3223">
            <v>23517665.670000002</v>
          </cell>
          <cell r="E3223">
            <v>1084450.78</v>
          </cell>
          <cell r="F3223">
            <v>567565.26</v>
          </cell>
          <cell r="G3223">
            <v>424583.56</v>
          </cell>
          <cell r="H3223">
            <v>874386.12</v>
          </cell>
          <cell r="I3223">
            <v>561705.02</v>
          </cell>
          <cell r="J3223">
            <v>11792.6</v>
          </cell>
          <cell r="K3223">
            <v>10843.93</v>
          </cell>
          <cell r="L3223">
            <v>10843.93</v>
          </cell>
          <cell r="M3223">
            <v>10843.93</v>
          </cell>
          <cell r="N3223">
            <v>0</v>
          </cell>
          <cell r="O3223">
            <v>2143.4299999999998</v>
          </cell>
          <cell r="P3223">
            <v>2143.4299999999998</v>
          </cell>
          <cell r="Q3223">
            <v>0</v>
          </cell>
          <cell r="R3223">
            <v>34583.599999999999</v>
          </cell>
          <cell r="S3223">
            <v>4867.71</v>
          </cell>
          <cell r="T3223">
            <v>4867.71</v>
          </cell>
          <cell r="U3223">
            <v>4867.71</v>
          </cell>
          <cell r="V3223">
            <v>4867.71</v>
          </cell>
          <cell r="W3223">
            <v>8040.6</v>
          </cell>
          <cell r="X3223">
            <v>14189.45</v>
          </cell>
          <cell r="Y3223">
            <v>7008.46</v>
          </cell>
          <cell r="Z3223">
            <v>4867.71</v>
          </cell>
          <cell r="AA3223">
            <v>4867.71</v>
          </cell>
          <cell r="AB3223">
            <v>5140.34</v>
          </cell>
          <cell r="AC3223">
            <v>7903.4</v>
          </cell>
          <cell r="AD3223">
            <v>4647.62</v>
          </cell>
          <cell r="AE3223">
            <v>4867.71</v>
          </cell>
          <cell r="AF3223">
            <v>4867.71</v>
          </cell>
          <cell r="AG3223">
            <v>4867.71</v>
          </cell>
          <cell r="AH3223">
            <v>4867.71</v>
          </cell>
          <cell r="AI3223">
            <v>9787.9599999999991</v>
          </cell>
          <cell r="AJ3223">
            <v>8176.03</v>
          </cell>
          <cell r="AK3223">
            <v>223941.82</v>
          </cell>
          <cell r="AL3223">
            <v>3520760.21</v>
          </cell>
          <cell r="AM3223">
            <v>32224880.129999999</v>
          </cell>
          <cell r="AN3223">
            <v>-20560472.629999999</v>
          </cell>
          <cell r="AO3223">
            <v>11664407.5</v>
          </cell>
          <cell r="AP3223">
            <v>5623459.4500000002</v>
          </cell>
          <cell r="AQ3223">
            <v>1283376.6100000001</v>
          </cell>
          <cell r="AR3223">
            <v>826472.88</v>
          </cell>
          <cell r="AS3223">
            <v>23642967.960000001</v>
          </cell>
          <cell r="AT3223">
            <v>15208669.26</v>
          </cell>
          <cell r="AU3223">
            <v>6756718.1699999999</v>
          </cell>
        </row>
        <row r="3224">
          <cell r="A3224" t="str">
            <v>4151224</v>
          </cell>
          <cell r="B3224" t="str">
            <v>GR21-JURIDICO-CONSULTORIA TEC, CIENT E ADM-NO PAIS</v>
          </cell>
          <cell r="C3224">
            <v>43509.38</v>
          </cell>
          <cell r="D3224">
            <v>420886.6</v>
          </cell>
          <cell r="E3224">
            <v>6243.1</v>
          </cell>
          <cell r="F3224">
            <v>0</v>
          </cell>
          <cell r="G3224">
            <v>0</v>
          </cell>
          <cell r="H3224">
            <v>0</v>
          </cell>
          <cell r="I3224">
            <v>1353.84</v>
          </cell>
          <cell r="J3224">
            <v>0</v>
          </cell>
          <cell r="K3224">
            <v>0</v>
          </cell>
          <cell r="L3224">
            <v>0</v>
          </cell>
          <cell r="M3224">
            <v>0</v>
          </cell>
          <cell r="N3224">
            <v>0</v>
          </cell>
          <cell r="O3224">
            <v>0</v>
          </cell>
          <cell r="P3224">
            <v>0</v>
          </cell>
          <cell r="Q3224">
            <v>0</v>
          </cell>
          <cell r="R3224">
            <v>0</v>
          </cell>
          <cell r="S3224">
            <v>0</v>
          </cell>
          <cell r="T3224">
            <v>0</v>
          </cell>
          <cell r="U3224">
            <v>0</v>
          </cell>
          <cell r="V3224">
            <v>0</v>
          </cell>
          <cell r="W3224">
            <v>0</v>
          </cell>
          <cell r="X3224">
            <v>0</v>
          </cell>
          <cell r="Y3224">
            <v>0</v>
          </cell>
          <cell r="Z3224">
            <v>0</v>
          </cell>
          <cell r="AA3224">
            <v>0</v>
          </cell>
          <cell r="AB3224">
            <v>0</v>
          </cell>
          <cell r="AC3224">
            <v>0</v>
          </cell>
          <cell r="AD3224">
            <v>0</v>
          </cell>
          <cell r="AE3224">
            <v>0</v>
          </cell>
          <cell r="AF3224">
            <v>0</v>
          </cell>
          <cell r="AG3224">
            <v>0</v>
          </cell>
          <cell r="AH3224">
            <v>0</v>
          </cell>
          <cell r="AI3224">
            <v>0</v>
          </cell>
          <cell r="AJ3224">
            <v>0</v>
          </cell>
          <cell r="AK3224">
            <v>1241.73</v>
          </cell>
          <cell r="AL3224">
            <v>609937.75</v>
          </cell>
          <cell r="AM3224">
            <v>1083172.3999999999</v>
          </cell>
          <cell r="AN3224">
            <v>0</v>
          </cell>
          <cell r="AO3224">
            <v>1083172.3999999999</v>
          </cell>
          <cell r="AP3224">
            <v>11135291.66</v>
          </cell>
          <cell r="AQ3224">
            <v>9935724.6600000001</v>
          </cell>
          <cell r="AR3224">
            <v>882965.27</v>
          </cell>
          <cell r="AS3224">
            <v>11962539.41</v>
          </cell>
          <cell r="AT3224">
            <v>10595665.66</v>
          </cell>
          <cell r="AU3224">
            <v>1660629.07</v>
          </cell>
        </row>
        <row r="3225">
          <cell r="A3225" t="str">
            <v>4151225</v>
          </cell>
          <cell r="B3225" t="str">
            <v>GR21-ASSIST CONSULT EMPR- TEC, CIENT E ADM-NO PAIS</v>
          </cell>
          <cell r="C3225">
            <v>0</v>
          </cell>
          <cell r="D3225">
            <v>0</v>
          </cell>
          <cell r="E3225">
            <v>0</v>
          </cell>
          <cell r="F3225">
            <v>0</v>
          </cell>
          <cell r="G3225">
            <v>0</v>
          </cell>
          <cell r="H3225">
            <v>0</v>
          </cell>
          <cell r="I3225">
            <v>0</v>
          </cell>
          <cell r="J3225">
            <v>0</v>
          </cell>
          <cell r="K3225">
            <v>0</v>
          </cell>
          <cell r="L3225">
            <v>0</v>
          </cell>
          <cell r="M3225">
            <v>0</v>
          </cell>
          <cell r="N3225">
            <v>0</v>
          </cell>
          <cell r="O3225">
            <v>0</v>
          </cell>
          <cell r="P3225">
            <v>0</v>
          </cell>
          <cell r="Q3225">
            <v>0</v>
          </cell>
          <cell r="R3225">
            <v>0</v>
          </cell>
          <cell r="S3225">
            <v>0</v>
          </cell>
          <cell r="T3225">
            <v>0</v>
          </cell>
          <cell r="U3225">
            <v>0</v>
          </cell>
          <cell r="V3225">
            <v>0</v>
          </cell>
          <cell r="W3225">
            <v>0</v>
          </cell>
          <cell r="X3225">
            <v>0</v>
          </cell>
          <cell r="Y3225">
            <v>0</v>
          </cell>
          <cell r="Z3225">
            <v>0</v>
          </cell>
          <cell r="AA3225">
            <v>0</v>
          </cell>
          <cell r="AB3225">
            <v>0</v>
          </cell>
          <cell r="AC3225">
            <v>0</v>
          </cell>
          <cell r="AD3225">
            <v>0</v>
          </cell>
          <cell r="AE3225">
            <v>0</v>
          </cell>
          <cell r="AF3225">
            <v>0</v>
          </cell>
          <cell r="AG3225">
            <v>0</v>
          </cell>
          <cell r="AH3225">
            <v>0</v>
          </cell>
          <cell r="AI3225">
            <v>0</v>
          </cell>
          <cell r="AJ3225">
            <v>0</v>
          </cell>
          <cell r="AK3225">
            <v>0</v>
          </cell>
          <cell r="AL3225">
            <v>0</v>
          </cell>
          <cell r="AM3225">
            <v>0</v>
          </cell>
          <cell r="AN3225">
            <v>0</v>
          </cell>
          <cell r="AO3225">
            <v>0</v>
          </cell>
          <cell r="AP3225">
            <v>16403.36</v>
          </cell>
          <cell r="AQ3225">
            <v>16403.36</v>
          </cell>
          <cell r="AR3225">
            <v>163500</v>
          </cell>
          <cell r="AS3225">
            <v>19622.990000000002</v>
          </cell>
          <cell r="AT3225">
            <v>16403.36</v>
          </cell>
          <cell r="AU3225">
            <v>190693.96</v>
          </cell>
        </row>
        <row r="3226">
          <cell r="A3226" t="str">
            <v>CBAG320807</v>
          </cell>
          <cell r="B3226" t="str">
            <v>Outros</v>
          </cell>
          <cell r="C3226">
            <v>22816101.800000001</v>
          </cell>
          <cell r="D3226">
            <v>52773916.090000004</v>
          </cell>
          <cell r="E3226">
            <v>10289347.960000001</v>
          </cell>
          <cell r="F3226">
            <v>6754141.1600000001</v>
          </cell>
          <cell r="G3226">
            <v>406568.83</v>
          </cell>
          <cell r="H3226">
            <v>5085649.32</v>
          </cell>
          <cell r="I3226">
            <v>829458.02</v>
          </cell>
          <cell r="J3226">
            <v>68878.17</v>
          </cell>
          <cell r="K3226">
            <v>52806.17</v>
          </cell>
          <cell r="L3226">
            <v>41820.79</v>
          </cell>
          <cell r="M3226">
            <v>62547.199999999997</v>
          </cell>
          <cell r="N3226">
            <v>45585.41</v>
          </cell>
          <cell r="O3226">
            <v>107878.63</v>
          </cell>
          <cell r="P3226">
            <v>81853.759999999995</v>
          </cell>
          <cell r="Q3226">
            <v>66986.8</v>
          </cell>
          <cell r="R3226">
            <v>238464.45</v>
          </cell>
          <cell r="S3226">
            <v>30582.7</v>
          </cell>
          <cell r="T3226">
            <v>161297.20000000001</v>
          </cell>
          <cell r="U3226">
            <v>76159.92</v>
          </cell>
          <cell r="V3226">
            <v>26445.279999999999</v>
          </cell>
          <cell r="W3226">
            <v>94987.35</v>
          </cell>
          <cell r="X3226">
            <v>11748</v>
          </cell>
          <cell r="Y3226">
            <v>11748</v>
          </cell>
          <cell r="Z3226">
            <v>11829.53</v>
          </cell>
          <cell r="AA3226">
            <v>11748</v>
          </cell>
          <cell r="AB3226">
            <v>11748</v>
          </cell>
          <cell r="AC3226">
            <v>11748</v>
          </cell>
          <cell r="AD3226">
            <v>11748</v>
          </cell>
          <cell r="AE3226">
            <v>11748</v>
          </cell>
          <cell r="AF3226">
            <v>11748</v>
          </cell>
          <cell r="AG3226">
            <v>12120</v>
          </cell>
          <cell r="AH3226">
            <v>11748</v>
          </cell>
          <cell r="AI3226">
            <v>29021.18</v>
          </cell>
          <cell r="AJ3226">
            <v>11748</v>
          </cell>
          <cell r="AK3226">
            <v>471249.17</v>
          </cell>
          <cell r="AL3226">
            <v>3164643.38</v>
          </cell>
          <cell r="AM3226">
            <v>103917820.27</v>
          </cell>
          <cell r="AN3226">
            <v>-5075993.07</v>
          </cell>
          <cell r="AO3226">
            <v>98841827.200000003</v>
          </cell>
          <cell r="AP3226">
            <v>2798198.3</v>
          </cell>
          <cell r="AQ3226">
            <v>1869579.73</v>
          </cell>
          <cell r="AR3226">
            <v>4376740.7</v>
          </cell>
          <cell r="AS3226">
            <v>112884518.41</v>
          </cell>
          <cell r="AT3226">
            <v>85790691.329999998</v>
          </cell>
          <cell r="AU3226">
            <v>109946076.72</v>
          </cell>
        </row>
        <row r="3227">
          <cell r="A3227" t="str">
            <v>4111200</v>
          </cell>
          <cell r="B3227" t="str">
            <v>GR21-ACIDENTE DE TRABALHO-SERVICOS DE TERCEIROS</v>
          </cell>
          <cell r="C3227">
            <v>0</v>
          </cell>
          <cell r="D3227">
            <v>45</v>
          </cell>
          <cell r="E3227">
            <v>0</v>
          </cell>
          <cell r="F3227">
            <v>0</v>
          </cell>
          <cell r="G3227">
            <v>0</v>
          </cell>
          <cell r="H3227">
            <v>0</v>
          </cell>
          <cell r="I3227">
            <v>0</v>
          </cell>
          <cell r="J3227">
            <v>0</v>
          </cell>
          <cell r="K3227">
            <v>0</v>
          </cell>
          <cell r="L3227">
            <v>0</v>
          </cell>
          <cell r="M3227">
            <v>0</v>
          </cell>
          <cell r="N3227">
            <v>0</v>
          </cell>
          <cell r="O3227">
            <v>0</v>
          </cell>
          <cell r="P3227">
            <v>0</v>
          </cell>
          <cell r="Q3227">
            <v>0</v>
          </cell>
          <cell r="R3227">
            <v>0</v>
          </cell>
          <cell r="S3227">
            <v>0</v>
          </cell>
          <cell r="T3227">
            <v>0</v>
          </cell>
          <cell r="U3227">
            <v>0</v>
          </cell>
          <cell r="V3227">
            <v>0</v>
          </cell>
          <cell r="W3227">
            <v>0</v>
          </cell>
          <cell r="X3227">
            <v>0</v>
          </cell>
          <cell r="Y3227">
            <v>0</v>
          </cell>
          <cell r="Z3227">
            <v>0</v>
          </cell>
          <cell r="AA3227">
            <v>0</v>
          </cell>
          <cell r="AB3227">
            <v>0</v>
          </cell>
          <cell r="AC3227">
            <v>0</v>
          </cell>
          <cell r="AD3227">
            <v>0</v>
          </cell>
          <cell r="AE3227">
            <v>0</v>
          </cell>
          <cell r="AF3227">
            <v>0</v>
          </cell>
          <cell r="AG3227">
            <v>0</v>
          </cell>
          <cell r="AH3227">
            <v>0</v>
          </cell>
          <cell r="AI3227">
            <v>0</v>
          </cell>
          <cell r="AJ3227">
            <v>0</v>
          </cell>
          <cell r="AK3227">
            <v>0</v>
          </cell>
          <cell r="AL3227">
            <v>0</v>
          </cell>
          <cell r="AM3227">
            <v>45</v>
          </cell>
          <cell r="AN3227">
            <v>0</v>
          </cell>
          <cell r="AO3227">
            <v>45</v>
          </cell>
          <cell r="AP3227">
            <v>0</v>
          </cell>
          <cell r="AQ3227">
            <v>0</v>
          </cell>
          <cell r="AR3227">
            <v>0</v>
          </cell>
          <cell r="AS3227">
            <v>15660</v>
          </cell>
          <cell r="AT3227">
            <v>15660</v>
          </cell>
          <cell r="AU3227">
            <v>20886.599999999999</v>
          </cell>
        </row>
        <row r="3228">
          <cell r="A3228" t="str">
            <v>4111204</v>
          </cell>
          <cell r="B3228" t="str">
            <v>GR21-AGUA # CONSUMO</v>
          </cell>
          <cell r="C3228">
            <v>340222.74</v>
          </cell>
          <cell r="D3228">
            <v>634820.75</v>
          </cell>
          <cell r="E3228">
            <v>0</v>
          </cell>
          <cell r="F3228">
            <v>0</v>
          </cell>
          <cell r="G3228">
            <v>0</v>
          </cell>
          <cell r="H3228">
            <v>0</v>
          </cell>
          <cell r="I3228">
            <v>0</v>
          </cell>
          <cell r="J3228">
            <v>0</v>
          </cell>
          <cell r="K3228">
            <v>0</v>
          </cell>
          <cell r="L3228">
            <v>0</v>
          </cell>
          <cell r="M3228">
            <v>0</v>
          </cell>
          <cell r="N3228">
            <v>0</v>
          </cell>
          <cell r="O3228">
            <v>0</v>
          </cell>
          <cell r="P3228">
            <v>2976.2</v>
          </cell>
          <cell r="Q3228">
            <v>0</v>
          </cell>
          <cell r="R3228">
            <v>0</v>
          </cell>
          <cell r="S3228">
            <v>374.63</v>
          </cell>
          <cell r="T3228">
            <v>492.1</v>
          </cell>
          <cell r="U3228">
            <v>502.7</v>
          </cell>
          <cell r="V3228">
            <v>0</v>
          </cell>
          <cell r="W3228">
            <v>0</v>
          </cell>
          <cell r="X3228">
            <v>0</v>
          </cell>
          <cell r="Y3228">
            <v>0</v>
          </cell>
          <cell r="Z3228">
            <v>0</v>
          </cell>
          <cell r="AA3228">
            <v>0</v>
          </cell>
          <cell r="AB3228">
            <v>0</v>
          </cell>
          <cell r="AC3228">
            <v>0</v>
          </cell>
          <cell r="AD3228">
            <v>0</v>
          </cell>
          <cell r="AE3228">
            <v>0</v>
          </cell>
          <cell r="AF3228">
            <v>0</v>
          </cell>
          <cell r="AG3228">
            <v>0</v>
          </cell>
          <cell r="AH3228">
            <v>0</v>
          </cell>
          <cell r="AI3228">
            <v>0</v>
          </cell>
          <cell r="AJ3228">
            <v>0</v>
          </cell>
          <cell r="AK3228">
            <v>0</v>
          </cell>
          <cell r="AL3228">
            <v>0</v>
          </cell>
          <cell r="AM3228">
            <v>979389.12</v>
          </cell>
          <cell r="AN3228">
            <v>0</v>
          </cell>
          <cell r="AO3228">
            <v>979389.12</v>
          </cell>
          <cell r="AP3228">
            <v>0</v>
          </cell>
          <cell r="AQ3228">
            <v>0</v>
          </cell>
          <cell r="AR3228">
            <v>0</v>
          </cell>
          <cell r="AS3228">
            <v>1212792.94</v>
          </cell>
          <cell r="AT3228">
            <v>901750.9</v>
          </cell>
          <cell r="AU3228">
            <v>1065943.1399999999</v>
          </cell>
        </row>
        <row r="3229">
          <cell r="A3229" t="str">
            <v>4111205</v>
          </cell>
          <cell r="B3229" t="str">
            <v>GR21-APOIO ADMINISTRATIVO # PESSOA FISICA#SERVICOS</v>
          </cell>
          <cell r="C3229">
            <v>175.2</v>
          </cell>
          <cell r="D3229">
            <v>1207.31</v>
          </cell>
          <cell r="E3229">
            <v>0</v>
          </cell>
          <cell r="F3229">
            <v>0</v>
          </cell>
          <cell r="G3229">
            <v>0</v>
          </cell>
          <cell r="H3229">
            <v>0</v>
          </cell>
          <cell r="I3229">
            <v>0</v>
          </cell>
          <cell r="J3229">
            <v>0</v>
          </cell>
          <cell r="K3229">
            <v>0</v>
          </cell>
          <cell r="L3229">
            <v>0</v>
          </cell>
          <cell r="M3229">
            <v>0</v>
          </cell>
          <cell r="N3229">
            <v>0</v>
          </cell>
          <cell r="O3229">
            <v>0</v>
          </cell>
          <cell r="P3229">
            <v>0</v>
          </cell>
          <cell r="Q3229">
            <v>0</v>
          </cell>
          <cell r="R3229">
            <v>0</v>
          </cell>
          <cell r="S3229">
            <v>0</v>
          </cell>
          <cell r="T3229">
            <v>0</v>
          </cell>
          <cell r="U3229">
            <v>0</v>
          </cell>
          <cell r="V3229">
            <v>0</v>
          </cell>
          <cell r="W3229">
            <v>0</v>
          </cell>
          <cell r="X3229">
            <v>0</v>
          </cell>
          <cell r="Y3229">
            <v>0</v>
          </cell>
          <cell r="Z3229">
            <v>0</v>
          </cell>
          <cell r="AA3229">
            <v>0</v>
          </cell>
          <cell r="AB3229">
            <v>0</v>
          </cell>
          <cell r="AC3229">
            <v>0</v>
          </cell>
          <cell r="AD3229">
            <v>0</v>
          </cell>
          <cell r="AE3229">
            <v>0</v>
          </cell>
          <cell r="AF3229">
            <v>0</v>
          </cell>
          <cell r="AG3229">
            <v>0</v>
          </cell>
          <cell r="AH3229">
            <v>0</v>
          </cell>
          <cell r="AI3229">
            <v>0</v>
          </cell>
          <cell r="AJ3229">
            <v>0</v>
          </cell>
          <cell r="AK3229">
            <v>0</v>
          </cell>
          <cell r="AL3229">
            <v>0</v>
          </cell>
          <cell r="AM3229">
            <v>1382.51</v>
          </cell>
          <cell r="AN3229">
            <v>0</v>
          </cell>
          <cell r="AO3229">
            <v>1382.51</v>
          </cell>
          <cell r="AP3229">
            <v>0</v>
          </cell>
          <cell r="AQ3229">
            <v>0</v>
          </cell>
          <cell r="AR3229">
            <v>0</v>
          </cell>
          <cell r="AS3229">
            <v>2562.0100000000002</v>
          </cell>
          <cell r="AT3229">
            <v>1401.56</v>
          </cell>
          <cell r="AU3229">
            <v>7139.32</v>
          </cell>
        </row>
        <row r="3230">
          <cell r="A3230" t="str">
            <v>4111206</v>
          </cell>
          <cell r="B3230" t="str">
            <v>GR21-ARTE E EDITORACAO</v>
          </cell>
          <cell r="C3230">
            <v>3971.91</v>
          </cell>
          <cell r="D3230">
            <v>25818.32</v>
          </cell>
          <cell r="E3230">
            <v>0</v>
          </cell>
          <cell r="F3230">
            <v>0</v>
          </cell>
          <cell r="G3230">
            <v>0</v>
          </cell>
          <cell r="H3230">
            <v>0</v>
          </cell>
          <cell r="I3230">
            <v>0</v>
          </cell>
          <cell r="J3230">
            <v>0</v>
          </cell>
          <cell r="K3230">
            <v>0</v>
          </cell>
          <cell r="L3230">
            <v>0</v>
          </cell>
          <cell r="M3230">
            <v>0</v>
          </cell>
          <cell r="N3230">
            <v>0</v>
          </cell>
          <cell r="O3230">
            <v>0</v>
          </cell>
          <cell r="P3230">
            <v>0</v>
          </cell>
          <cell r="Q3230">
            <v>0</v>
          </cell>
          <cell r="R3230">
            <v>0</v>
          </cell>
          <cell r="S3230">
            <v>0</v>
          </cell>
          <cell r="T3230">
            <v>0</v>
          </cell>
          <cell r="U3230">
            <v>0</v>
          </cell>
          <cell r="V3230">
            <v>0</v>
          </cell>
          <cell r="W3230">
            <v>0</v>
          </cell>
          <cell r="X3230">
            <v>0</v>
          </cell>
          <cell r="Y3230">
            <v>0</v>
          </cell>
          <cell r="Z3230">
            <v>0</v>
          </cell>
          <cell r="AA3230">
            <v>0</v>
          </cell>
          <cell r="AB3230">
            <v>0</v>
          </cell>
          <cell r="AC3230">
            <v>0</v>
          </cell>
          <cell r="AD3230">
            <v>0</v>
          </cell>
          <cell r="AE3230">
            <v>0</v>
          </cell>
          <cell r="AF3230">
            <v>0</v>
          </cell>
          <cell r="AG3230">
            <v>0</v>
          </cell>
          <cell r="AH3230">
            <v>0</v>
          </cell>
          <cell r="AI3230">
            <v>0</v>
          </cell>
          <cell r="AJ3230">
            <v>0</v>
          </cell>
          <cell r="AK3230">
            <v>0</v>
          </cell>
          <cell r="AL3230">
            <v>0</v>
          </cell>
          <cell r="AM3230">
            <v>29790.23</v>
          </cell>
          <cell r="AN3230">
            <v>0</v>
          </cell>
          <cell r="AO3230">
            <v>29790.23</v>
          </cell>
          <cell r="AP3230">
            <v>0</v>
          </cell>
          <cell r="AQ3230">
            <v>0</v>
          </cell>
          <cell r="AR3230">
            <v>0</v>
          </cell>
          <cell r="AS3230">
            <v>62019.98</v>
          </cell>
          <cell r="AT3230">
            <v>22957.03</v>
          </cell>
          <cell r="AU3230">
            <v>53060.28</v>
          </cell>
        </row>
        <row r="3231">
          <cell r="A3231" t="str">
            <v>4111207</v>
          </cell>
          <cell r="B3231" t="str">
            <v>GR21-ATENDIMENTO A CONSUMIDORES-SERVICOS</v>
          </cell>
          <cell r="C3231">
            <v>0</v>
          </cell>
          <cell r="D3231">
            <v>21884263.609999999</v>
          </cell>
          <cell r="E3231">
            <v>0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  <cell r="AF3231">
            <v>0</v>
          </cell>
          <cell r="AG3231">
            <v>0</v>
          </cell>
          <cell r="AH3231">
            <v>0</v>
          </cell>
          <cell r="AI3231">
            <v>0</v>
          </cell>
          <cell r="AJ3231">
            <v>0</v>
          </cell>
          <cell r="AK3231">
            <v>0</v>
          </cell>
          <cell r="AL3231">
            <v>0</v>
          </cell>
          <cell r="AM3231">
            <v>21884263.609999999</v>
          </cell>
          <cell r="AN3231">
            <v>0</v>
          </cell>
          <cell r="AO3231">
            <v>21884263.609999999</v>
          </cell>
          <cell r="AP3231">
            <v>0</v>
          </cell>
          <cell r="AQ3231">
            <v>0</v>
          </cell>
          <cell r="AR3231">
            <v>0</v>
          </cell>
          <cell r="AS3231">
            <v>21000017.440000001</v>
          </cell>
          <cell r="AT3231">
            <v>15790622.279999999</v>
          </cell>
          <cell r="AU3231">
            <v>20478438.609999999</v>
          </cell>
        </row>
        <row r="3232">
          <cell r="A3232" t="str">
            <v>4111208</v>
          </cell>
          <cell r="B3232" t="str">
            <v>GR21-SAUDE OCUPACIONAL</v>
          </cell>
          <cell r="C3232">
            <v>295</v>
          </cell>
          <cell r="D3232">
            <v>1553.08</v>
          </cell>
          <cell r="E3232">
            <v>0</v>
          </cell>
          <cell r="F3232">
            <v>0</v>
          </cell>
          <cell r="G3232">
            <v>0</v>
          </cell>
          <cell r="H3232">
            <v>0</v>
          </cell>
          <cell r="I3232">
            <v>0</v>
          </cell>
          <cell r="J3232">
            <v>0</v>
          </cell>
          <cell r="K3232">
            <v>0</v>
          </cell>
          <cell r="L3232">
            <v>0</v>
          </cell>
          <cell r="M3232">
            <v>0</v>
          </cell>
          <cell r="N3232">
            <v>0</v>
          </cell>
          <cell r="O3232">
            <v>0</v>
          </cell>
          <cell r="P3232">
            <v>0</v>
          </cell>
          <cell r="Q3232">
            <v>0</v>
          </cell>
          <cell r="R3232">
            <v>0</v>
          </cell>
          <cell r="S3232">
            <v>0</v>
          </cell>
          <cell r="T3232">
            <v>0</v>
          </cell>
          <cell r="U3232">
            <v>0</v>
          </cell>
          <cell r="V3232">
            <v>0</v>
          </cell>
          <cell r="W3232">
            <v>0</v>
          </cell>
          <cell r="X3232">
            <v>0</v>
          </cell>
          <cell r="Y3232">
            <v>0</v>
          </cell>
          <cell r="Z3232">
            <v>0</v>
          </cell>
          <cell r="AA3232">
            <v>0</v>
          </cell>
          <cell r="AB3232">
            <v>0</v>
          </cell>
          <cell r="AC3232">
            <v>0</v>
          </cell>
          <cell r="AD3232">
            <v>0</v>
          </cell>
          <cell r="AE3232">
            <v>0</v>
          </cell>
          <cell r="AF3232">
            <v>0</v>
          </cell>
          <cell r="AG3232">
            <v>0</v>
          </cell>
          <cell r="AH3232">
            <v>0</v>
          </cell>
          <cell r="AI3232">
            <v>0</v>
          </cell>
          <cell r="AJ3232">
            <v>0</v>
          </cell>
          <cell r="AK3232">
            <v>0</v>
          </cell>
          <cell r="AL3232">
            <v>0</v>
          </cell>
          <cell r="AM3232">
            <v>1848.08</v>
          </cell>
          <cell r="AN3232">
            <v>0</v>
          </cell>
          <cell r="AO3232">
            <v>1848.08</v>
          </cell>
          <cell r="AP3232">
            <v>0</v>
          </cell>
          <cell r="AQ3232">
            <v>0</v>
          </cell>
          <cell r="AR3232">
            <v>0</v>
          </cell>
          <cell r="AS3232">
            <v>4278.1499999999996</v>
          </cell>
          <cell r="AT3232">
            <v>3449.05</v>
          </cell>
          <cell r="AU3232">
            <v>2717.53</v>
          </cell>
        </row>
        <row r="3233">
          <cell r="A3233" t="str">
            <v>4111210</v>
          </cell>
          <cell r="B3233" t="str">
            <v>GR21-CANTINA E COPA</v>
          </cell>
          <cell r="C3233">
            <v>2235988.64</v>
          </cell>
          <cell r="D3233">
            <v>348.2</v>
          </cell>
          <cell r="E3233">
            <v>0</v>
          </cell>
          <cell r="F3233">
            <v>0</v>
          </cell>
          <cell r="G3233">
            <v>0</v>
          </cell>
          <cell r="H3233">
            <v>0</v>
          </cell>
          <cell r="I3233">
            <v>0</v>
          </cell>
          <cell r="J3233">
            <v>0</v>
          </cell>
          <cell r="K3233">
            <v>0</v>
          </cell>
          <cell r="L3233">
            <v>0</v>
          </cell>
          <cell r="M3233">
            <v>0</v>
          </cell>
          <cell r="N3233">
            <v>0</v>
          </cell>
          <cell r="O3233">
            <v>0</v>
          </cell>
          <cell r="P3233">
            <v>0</v>
          </cell>
          <cell r="Q3233">
            <v>0</v>
          </cell>
          <cell r="R3233">
            <v>0</v>
          </cell>
          <cell r="S3233">
            <v>0</v>
          </cell>
          <cell r="T3233">
            <v>0</v>
          </cell>
          <cell r="U3233">
            <v>0</v>
          </cell>
          <cell r="V3233">
            <v>0</v>
          </cell>
          <cell r="W3233">
            <v>0</v>
          </cell>
          <cell r="X3233">
            <v>0</v>
          </cell>
          <cell r="Y3233">
            <v>0</v>
          </cell>
          <cell r="Z3233">
            <v>0</v>
          </cell>
          <cell r="AA3233">
            <v>0</v>
          </cell>
          <cell r="AB3233">
            <v>0</v>
          </cell>
          <cell r="AC3233">
            <v>0</v>
          </cell>
          <cell r="AD3233">
            <v>0</v>
          </cell>
          <cell r="AE3233">
            <v>0</v>
          </cell>
          <cell r="AF3233">
            <v>0</v>
          </cell>
          <cell r="AG3233">
            <v>0</v>
          </cell>
          <cell r="AH3233">
            <v>0</v>
          </cell>
          <cell r="AI3233">
            <v>0</v>
          </cell>
          <cell r="AJ3233">
            <v>0</v>
          </cell>
          <cell r="AK3233">
            <v>0</v>
          </cell>
          <cell r="AL3233">
            <v>0</v>
          </cell>
          <cell r="AM3233">
            <v>2236336.84</v>
          </cell>
          <cell r="AN3233">
            <v>0</v>
          </cell>
          <cell r="AO3233">
            <v>2236336.84</v>
          </cell>
          <cell r="AP3233">
            <v>0</v>
          </cell>
          <cell r="AQ3233">
            <v>0</v>
          </cell>
          <cell r="AR3233">
            <v>0</v>
          </cell>
          <cell r="AS3233">
            <v>3075615.97</v>
          </cell>
          <cell r="AT3233">
            <v>2294607.77</v>
          </cell>
          <cell r="AU3233">
            <v>3423218.03</v>
          </cell>
        </row>
        <row r="3234">
          <cell r="A3234" t="str">
            <v>4111226</v>
          </cell>
          <cell r="B3234" t="str">
            <v>GR21-CONTINUOS / MENSAGEIROS</v>
          </cell>
          <cell r="C3234">
            <v>0</v>
          </cell>
          <cell r="D3234">
            <v>0</v>
          </cell>
          <cell r="E3234">
            <v>0</v>
          </cell>
          <cell r="F3234">
            <v>0</v>
          </cell>
          <cell r="G3234">
            <v>0</v>
          </cell>
          <cell r="H3234">
            <v>0</v>
          </cell>
          <cell r="I3234">
            <v>0</v>
          </cell>
          <cell r="J3234">
            <v>0</v>
          </cell>
          <cell r="K3234">
            <v>0</v>
          </cell>
          <cell r="L3234">
            <v>0</v>
          </cell>
          <cell r="M3234">
            <v>0</v>
          </cell>
          <cell r="N3234">
            <v>0</v>
          </cell>
          <cell r="O3234">
            <v>0</v>
          </cell>
          <cell r="P3234">
            <v>0</v>
          </cell>
          <cell r="Q3234">
            <v>0</v>
          </cell>
          <cell r="R3234">
            <v>0</v>
          </cell>
          <cell r="S3234">
            <v>0</v>
          </cell>
          <cell r="T3234">
            <v>0</v>
          </cell>
          <cell r="U3234">
            <v>0</v>
          </cell>
          <cell r="V3234">
            <v>0</v>
          </cell>
          <cell r="W3234">
            <v>0</v>
          </cell>
          <cell r="X3234">
            <v>0</v>
          </cell>
          <cell r="Y3234">
            <v>0</v>
          </cell>
          <cell r="Z3234">
            <v>0</v>
          </cell>
          <cell r="AA3234">
            <v>0</v>
          </cell>
          <cell r="AB3234">
            <v>0</v>
          </cell>
          <cell r="AC3234">
            <v>0</v>
          </cell>
          <cell r="AD3234">
            <v>0</v>
          </cell>
          <cell r="AE3234">
            <v>0</v>
          </cell>
          <cell r="AF3234">
            <v>0</v>
          </cell>
          <cell r="AG3234">
            <v>0</v>
          </cell>
          <cell r="AH3234">
            <v>0</v>
          </cell>
          <cell r="AI3234">
            <v>0</v>
          </cell>
          <cell r="AJ3234">
            <v>0</v>
          </cell>
          <cell r="AK3234">
            <v>0</v>
          </cell>
          <cell r="AL3234">
            <v>0</v>
          </cell>
          <cell r="AM3234">
            <v>0</v>
          </cell>
          <cell r="AN3234">
            <v>0</v>
          </cell>
          <cell r="AO3234">
            <v>0</v>
          </cell>
          <cell r="AP3234">
            <v>0</v>
          </cell>
          <cell r="AQ3234">
            <v>0</v>
          </cell>
          <cell r="AR3234">
            <v>0</v>
          </cell>
          <cell r="AS3234">
            <v>26.96</v>
          </cell>
          <cell r="AT3234">
            <v>0</v>
          </cell>
          <cell r="AU3234">
            <v>32096.55</v>
          </cell>
        </row>
        <row r="3235">
          <cell r="A3235" t="str">
            <v>4111228</v>
          </cell>
          <cell r="B3235" t="str">
            <v>GR21-CORREIOS-SERVICOS</v>
          </cell>
          <cell r="C3235">
            <v>983.68</v>
          </cell>
          <cell r="D3235">
            <v>791.7</v>
          </cell>
          <cell r="E3235">
            <v>0</v>
          </cell>
          <cell r="F3235">
            <v>397.93</v>
          </cell>
          <cell r="G3235">
            <v>0</v>
          </cell>
          <cell r="H3235">
            <v>0</v>
          </cell>
          <cell r="I3235">
            <v>0</v>
          </cell>
          <cell r="J3235">
            <v>0</v>
          </cell>
          <cell r="K3235">
            <v>0</v>
          </cell>
          <cell r="L3235">
            <v>0</v>
          </cell>
          <cell r="M3235">
            <v>87.3</v>
          </cell>
          <cell r="N3235">
            <v>0</v>
          </cell>
          <cell r="O3235">
            <v>150</v>
          </cell>
          <cell r="P3235">
            <v>150</v>
          </cell>
          <cell r="Q3235">
            <v>0</v>
          </cell>
          <cell r="R3235">
            <v>0</v>
          </cell>
          <cell r="S3235">
            <v>0</v>
          </cell>
          <cell r="T3235">
            <v>0</v>
          </cell>
          <cell r="U3235">
            <v>0</v>
          </cell>
          <cell r="V3235">
            <v>0</v>
          </cell>
          <cell r="W3235">
            <v>0</v>
          </cell>
          <cell r="X3235">
            <v>0</v>
          </cell>
          <cell r="Y3235">
            <v>0</v>
          </cell>
          <cell r="Z3235">
            <v>0</v>
          </cell>
          <cell r="AA3235">
            <v>0</v>
          </cell>
          <cell r="AB3235">
            <v>0</v>
          </cell>
          <cell r="AC3235">
            <v>0</v>
          </cell>
          <cell r="AD3235">
            <v>0</v>
          </cell>
          <cell r="AE3235">
            <v>0</v>
          </cell>
          <cell r="AF3235">
            <v>0</v>
          </cell>
          <cell r="AG3235">
            <v>0</v>
          </cell>
          <cell r="AH3235">
            <v>0</v>
          </cell>
          <cell r="AI3235">
            <v>0</v>
          </cell>
          <cell r="AJ3235">
            <v>0</v>
          </cell>
          <cell r="AK3235">
            <v>0</v>
          </cell>
          <cell r="AL3235">
            <v>0</v>
          </cell>
          <cell r="AM3235">
            <v>2560.61</v>
          </cell>
          <cell r="AN3235">
            <v>0</v>
          </cell>
          <cell r="AO3235">
            <v>2560.61</v>
          </cell>
          <cell r="AP3235">
            <v>0</v>
          </cell>
          <cell r="AQ3235">
            <v>0</v>
          </cell>
          <cell r="AR3235">
            <v>0</v>
          </cell>
          <cell r="AS3235">
            <v>5496.78</v>
          </cell>
          <cell r="AT3235">
            <v>5310.6</v>
          </cell>
          <cell r="AU3235">
            <v>10167.709999999999</v>
          </cell>
        </row>
        <row r="3236">
          <cell r="A3236" t="str">
            <v>4111229</v>
          </cell>
          <cell r="B3236" t="str">
            <v>GR21-DESPESAS JURIDICAS</v>
          </cell>
          <cell r="C3236">
            <v>8019.32</v>
          </cell>
          <cell r="D3236">
            <v>163432.64000000001</v>
          </cell>
          <cell r="E3236">
            <v>0</v>
          </cell>
          <cell r="F3236">
            <v>138.79</v>
          </cell>
          <cell r="G3236">
            <v>0</v>
          </cell>
          <cell r="H3236">
            <v>0</v>
          </cell>
          <cell r="I3236">
            <v>0</v>
          </cell>
          <cell r="J3236">
            <v>0</v>
          </cell>
          <cell r="K3236">
            <v>0</v>
          </cell>
          <cell r="L3236">
            <v>0</v>
          </cell>
          <cell r="M3236">
            <v>0</v>
          </cell>
          <cell r="N3236">
            <v>0</v>
          </cell>
          <cell r="O3236">
            <v>0</v>
          </cell>
          <cell r="P3236">
            <v>0</v>
          </cell>
          <cell r="Q3236">
            <v>0</v>
          </cell>
          <cell r="R3236">
            <v>0</v>
          </cell>
          <cell r="S3236">
            <v>6659.75</v>
          </cell>
          <cell r="T3236">
            <v>1574.12</v>
          </cell>
          <cell r="U3236">
            <v>35793.15</v>
          </cell>
          <cell r="V3236">
            <v>0</v>
          </cell>
          <cell r="W3236">
            <v>0</v>
          </cell>
          <cell r="X3236">
            <v>0</v>
          </cell>
          <cell r="Y3236">
            <v>0</v>
          </cell>
          <cell r="Z3236">
            <v>0</v>
          </cell>
          <cell r="AA3236">
            <v>0</v>
          </cell>
          <cell r="AB3236">
            <v>0</v>
          </cell>
          <cell r="AC3236">
            <v>0</v>
          </cell>
          <cell r="AD3236">
            <v>0</v>
          </cell>
          <cell r="AE3236">
            <v>0</v>
          </cell>
          <cell r="AF3236">
            <v>0</v>
          </cell>
          <cell r="AG3236">
            <v>0</v>
          </cell>
          <cell r="AH3236">
            <v>0</v>
          </cell>
          <cell r="AI3236">
            <v>0</v>
          </cell>
          <cell r="AJ3236">
            <v>0</v>
          </cell>
          <cell r="AK3236">
            <v>0</v>
          </cell>
          <cell r="AL3236">
            <v>0</v>
          </cell>
          <cell r="AM3236">
            <v>215617.77</v>
          </cell>
          <cell r="AN3236">
            <v>0</v>
          </cell>
          <cell r="AO3236">
            <v>215617.77</v>
          </cell>
          <cell r="AP3236">
            <v>0</v>
          </cell>
          <cell r="AQ3236">
            <v>0</v>
          </cell>
          <cell r="AR3236">
            <v>0</v>
          </cell>
          <cell r="AS3236">
            <v>279273.21999999997</v>
          </cell>
          <cell r="AT3236">
            <v>259805.54</v>
          </cell>
          <cell r="AU3236">
            <v>115601.64</v>
          </cell>
        </row>
        <row r="3237">
          <cell r="A3237" t="str">
            <v>4111230</v>
          </cell>
          <cell r="B3237" t="str">
            <v>GR21-ENERGIA ELETRICA-CONSUMO</v>
          </cell>
          <cell r="C3237">
            <v>3683498.64</v>
          </cell>
          <cell r="D3237">
            <v>7639.5</v>
          </cell>
          <cell r="E3237">
            <v>0</v>
          </cell>
          <cell r="F3237">
            <v>65281.66</v>
          </cell>
          <cell r="G3237">
            <v>0</v>
          </cell>
          <cell r="H3237">
            <v>3125232.09</v>
          </cell>
          <cell r="I3237">
            <v>0</v>
          </cell>
          <cell r="J3237">
            <v>0</v>
          </cell>
          <cell r="K3237">
            <v>0</v>
          </cell>
          <cell r="L3237">
            <v>0</v>
          </cell>
          <cell r="M3237">
            <v>0</v>
          </cell>
          <cell r="N3237">
            <v>0</v>
          </cell>
          <cell r="O3237">
            <v>32638.95</v>
          </cell>
          <cell r="P3237">
            <v>0</v>
          </cell>
          <cell r="Q3237">
            <v>0</v>
          </cell>
          <cell r="R3237">
            <v>0</v>
          </cell>
          <cell r="S3237">
            <v>182.18</v>
          </cell>
          <cell r="T3237">
            <v>131086.6</v>
          </cell>
          <cell r="U3237">
            <v>0</v>
          </cell>
          <cell r="V3237">
            <v>0</v>
          </cell>
          <cell r="W3237">
            <v>0</v>
          </cell>
          <cell r="X3237">
            <v>0</v>
          </cell>
          <cell r="Y3237">
            <v>0</v>
          </cell>
          <cell r="Z3237">
            <v>0</v>
          </cell>
          <cell r="AA3237">
            <v>0</v>
          </cell>
          <cell r="AB3237">
            <v>0</v>
          </cell>
          <cell r="AC3237">
            <v>0</v>
          </cell>
          <cell r="AD3237">
            <v>0</v>
          </cell>
          <cell r="AE3237">
            <v>0</v>
          </cell>
          <cell r="AF3237">
            <v>0</v>
          </cell>
          <cell r="AG3237">
            <v>0</v>
          </cell>
          <cell r="AH3237">
            <v>0</v>
          </cell>
          <cell r="AI3237">
            <v>0</v>
          </cell>
          <cell r="AJ3237">
            <v>0</v>
          </cell>
          <cell r="AK3237">
            <v>0</v>
          </cell>
          <cell r="AL3237">
            <v>0</v>
          </cell>
          <cell r="AM3237">
            <v>7045559.6200000001</v>
          </cell>
          <cell r="AN3237">
            <v>-3747358.28</v>
          </cell>
          <cell r="AO3237">
            <v>3298201.34</v>
          </cell>
          <cell r="AP3237">
            <v>0</v>
          </cell>
          <cell r="AQ3237">
            <v>0</v>
          </cell>
          <cell r="AR3237">
            <v>0</v>
          </cell>
          <cell r="AS3237">
            <v>2181323.9500000002</v>
          </cell>
          <cell r="AT3237">
            <v>1353011.41</v>
          </cell>
          <cell r="AU3237">
            <v>313132.02</v>
          </cell>
        </row>
        <row r="3238">
          <cell r="A3238" t="str">
            <v>4111231</v>
          </cell>
          <cell r="B3238" t="str">
            <v>GR21-EQUIPAMENTOS / MANUTENCAO E CONSERVACAO</v>
          </cell>
          <cell r="C3238">
            <v>183460.77</v>
          </cell>
          <cell r="D3238">
            <v>650530.79</v>
          </cell>
          <cell r="E3238">
            <v>0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24610.86</v>
          </cell>
          <cell r="L3238">
            <v>15159.48</v>
          </cell>
          <cell r="M3238">
            <v>22770.3</v>
          </cell>
          <cell r="N3238">
            <v>18924.12</v>
          </cell>
          <cell r="O3238">
            <v>14512.42</v>
          </cell>
          <cell r="P3238">
            <v>17690.86</v>
          </cell>
          <cell r="Q3238">
            <v>42059.16</v>
          </cell>
          <cell r="R3238">
            <v>0</v>
          </cell>
          <cell r="S3238">
            <v>0</v>
          </cell>
          <cell r="T3238">
            <v>4437.95</v>
          </cell>
          <cell r="U3238">
            <v>13088.18</v>
          </cell>
          <cell r="V3238">
            <v>1718.08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  <cell r="AF3238">
            <v>0</v>
          </cell>
          <cell r="AG3238">
            <v>0</v>
          </cell>
          <cell r="AH3238">
            <v>0</v>
          </cell>
          <cell r="AI3238">
            <v>0</v>
          </cell>
          <cell r="AJ3238">
            <v>0</v>
          </cell>
          <cell r="AK3238">
            <v>0</v>
          </cell>
          <cell r="AL3238">
            <v>0</v>
          </cell>
          <cell r="AM3238">
            <v>1008962.97</v>
          </cell>
          <cell r="AN3238">
            <v>0</v>
          </cell>
          <cell r="AO3238">
            <v>1008962.97</v>
          </cell>
          <cell r="AP3238">
            <v>0</v>
          </cell>
          <cell r="AQ3238">
            <v>0</v>
          </cell>
          <cell r="AR3238">
            <v>0</v>
          </cell>
          <cell r="AS3238">
            <v>861828.14</v>
          </cell>
          <cell r="AT3238">
            <v>614583.85</v>
          </cell>
          <cell r="AU3238">
            <v>1746167.28</v>
          </cell>
        </row>
        <row r="3239">
          <cell r="A3239" t="str">
            <v>4111233</v>
          </cell>
          <cell r="B3239" t="str">
            <v>GR21-EQUIPAMENTOS/MANUTENCAO E CONSERVACAO-LOCADOS</v>
          </cell>
          <cell r="C3239">
            <v>2493.65</v>
          </cell>
          <cell r="D3239">
            <v>1632.58</v>
          </cell>
          <cell r="E3239">
            <v>0</v>
          </cell>
          <cell r="F3239">
            <v>0</v>
          </cell>
          <cell r="G3239">
            <v>0</v>
          </cell>
          <cell r="H3239">
            <v>0</v>
          </cell>
          <cell r="I3239">
            <v>0</v>
          </cell>
          <cell r="J3239">
            <v>0</v>
          </cell>
          <cell r="K3239">
            <v>0</v>
          </cell>
          <cell r="L3239">
            <v>0</v>
          </cell>
          <cell r="M3239">
            <v>0</v>
          </cell>
          <cell r="N3239">
            <v>0</v>
          </cell>
          <cell r="O3239">
            <v>0</v>
          </cell>
          <cell r="P3239">
            <v>0</v>
          </cell>
          <cell r="Q3239">
            <v>0</v>
          </cell>
          <cell r="R3239">
            <v>0</v>
          </cell>
          <cell r="S3239">
            <v>0</v>
          </cell>
          <cell r="T3239">
            <v>0</v>
          </cell>
          <cell r="U3239">
            <v>0</v>
          </cell>
          <cell r="V3239">
            <v>0</v>
          </cell>
          <cell r="W3239">
            <v>0</v>
          </cell>
          <cell r="X3239">
            <v>0</v>
          </cell>
          <cell r="Y3239">
            <v>0</v>
          </cell>
          <cell r="Z3239">
            <v>0</v>
          </cell>
          <cell r="AA3239">
            <v>0</v>
          </cell>
          <cell r="AB3239">
            <v>0</v>
          </cell>
          <cell r="AC3239">
            <v>0</v>
          </cell>
          <cell r="AD3239">
            <v>0</v>
          </cell>
          <cell r="AE3239">
            <v>0</v>
          </cell>
          <cell r="AF3239">
            <v>0</v>
          </cell>
          <cell r="AG3239">
            <v>0</v>
          </cell>
          <cell r="AH3239">
            <v>0</v>
          </cell>
          <cell r="AI3239">
            <v>0</v>
          </cell>
          <cell r="AJ3239">
            <v>0</v>
          </cell>
          <cell r="AK3239">
            <v>0</v>
          </cell>
          <cell r="AL3239">
            <v>0</v>
          </cell>
          <cell r="AM3239">
            <v>4126.2299999999996</v>
          </cell>
          <cell r="AN3239">
            <v>0</v>
          </cell>
          <cell r="AO3239">
            <v>4126.2299999999996</v>
          </cell>
          <cell r="AP3239">
            <v>0</v>
          </cell>
          <cell r="AQ3239">
            <v>0</v>
          </cell>
          <cell r="AR3239">
            <v>0</v>
          </cell>
          <cell r="AS3239">
            <v>395.31</v>
          </cell>
          <cell r="AT3239">
            <v>395.31</v>
          </cell>
          <cell r="AU3239">
            <v>14775</v>
          </cell>
        </row>
        <row r="3240">
          <cell r="A3240" t="str">
            <v>4111234</v>
          </cell>
          <cell r="B3240" t="str">
            <v>GR21-EQUIPAMENTOS/MAQUINAS E MOBILIARIOS ADM#MANUT</v>
          </cell>
          <cell r="C3240">
            <v>13974.36</v>
          </cell>
          <cell r="D3240">
            <v>100870.62</v>
          </cell>
          <cell r="E3240">
            <v>0</v>
          </cell>
          <cell r="F3240">
            <v>0</v>
          </cell>
          <cell r="G3240">
            <v>0</v>
          </cell>
          <cell r="H3240">
            <v>0</v>
          </cell>
          <cell r="I3240">
            <v>0</v>
          </cell>
          <cell r="J3240">
            <v>0</v>
          </cell>
          <cell r="K3240">
            <v>0</v>
          </cell>
          <cell r="L3240">
            <v>0</v>
          </cell>
          <cell r="M3240">
            <v>0</v>
          </cell>
          <cell r="N3240">
            <v>0</v>
          </cell>
          <cell r="O3240">
            <v>0</v>
          </cell>
          <cell r="P3240">
            <v>0</v>
          </cell>
          <cell r="Q3240">
            <v>0</v>
          </cell>
          <cell r="R3240">
            <v>0</v>
          </cell>
          <cell r="S3240">
            <v>0</v>
          </cell>
          <cell r="T3240">
            <v>0</v>
          </cell>
          <cell r="U3240">
            <v>2300</v>
          </cell>
          <cell r="V3240">
            <v>0</v>
          </cell>
          <cell r="W3240">
            <v>0</v>
          </cell>
          <cell r="X3240">
            <v>0</v>
          </cell>
          <cell r="Y3240">
            <v>0</v>
          </cell>
          <cell r="Z3240">
            <v>0</v>
          </cell>
          <cell r="AA3240">
            <v>0</v>
          </cell>
          <cell r="AB3240">
            <v>0</v>
          </cell>
          <cell r="AC3240">
            <v>0</v>
          </cell>
          <cell r="AD3240">
            <v>0</v>
          </cell>
          <cell r="AE3240">
            <v>0</v>
          </cell>
          <cell r="AF3240">
            <v>0</v>
          </cell>
          <cell r="AG3240">
            <v>0</v>
          </cell>
          <cell r="AH3240">
            <v>0</v>
          </cell>
          <cell r="AI3240">
            <v>0</v>
          </cell>
          <cell r="AJ3240">
            <v>0</v>
          </cell>
          <cell r="AK3240">
            <v>0</v>
          </cell>
          <cell r="AL3240">
            <v>0</v>
          </cell>
          <cell r="AM3240">
            <v>117144.98</v>
          </cell>
          <cell r="AN3240">
            <v>0</v>
          </cell>
          <cell r="AO3240">
            <v>117144.98</v>
          </cell>
          <cell r="AP3240">
            <v>0</v>
          </cell>
          <cell r="AQ3240">
            <v>0</v>
          </cell>
          <cell r="AR3240">
            <v>0</v>
          </cell>
          <cell r="AS3240">
            <v>141156.63</v>
          </cell>
          <cell r="AT3240">
            <v>96179.83</v>
          </cell>
          <cell r="AU3240">
            <v>158460.31</v>
          </cell>
        </row>
        <row r="3241">
          <cell r="A3241" t="str">
            <v>4111237</v>
          </cell>
          <cell r="B3241" t="str">
            <v>GR21-EQUIP/SERV MANUTENCAO EQUIP REPROGRAFIA</v>
          </cell>
          <cell r="C3241">
            <v>862.99</v>
          </cell>
          <cell r="D3241">
            <v>945.98</v>
          </cell>
          <cell r="E3241">
            <v>0</v>
          </cell>
          <cell r="F3241">
            <v>0</v>
          </cell>
          <cell r="G3241">
            <v>0</v>
          </cell>
          <cell r="H3241">
            <v>0</v>
          </cell>
          <cell r="I3241">
            <v>0</v>
          </cell>
          <cell r="J3241">
            <v>0</v>
          </cell>
          <cell r="K3241">
            <v>0</v>
          </cell>
          <cell r="L3241">
            <v>0</v>
          </cell>
          <cell r="M3241">
            <v>0</v>
          </cell>
          <cell r="N3241">
            <v>0</v>
          </cell>
          <cell r="O3241">
            <v>0</v>
          </cell>
          <cell r="P3241">
            <v>0</v>
          </cell>
          <cell r="Q3241">
            <v>0</v>
          </cell>
          <cell r="R3241">
            <v>0</v>
          </cell>
          <cell r="S3241">
            <v>0</v>
          </cell>
          <cell r="T3241">
            <v>0</v>
          </cell>
          <cell r="U3241">
            <v>0</v>
          </cell>
          <cell r="V3241">
            <v>0</v>
          </cell>
          <cell r="W3241">
            <v>0</v>
          </cell>
          <cell r="X3241">
            <v>0</v>
          </cell>
          <cell r="Y3241">
            <v>0</v>
          </cell>
          <cell r="Z3241">
            <v>0</v>
          </cell>
          <cell r="AA3241">
            <v>0</v>
          </cell>
          <cell r="AB3241">
            <v>0</v>
          </cell>
          <cell r="AC3241">
            <v>0</v>
          </cell>
          <cell r="AD3241">
            <v>0</v>
          </cell>
          <cell r="AE3241">
            <v>0</v>
          </cell>
          <cell r="AF3241">
            <v>0</v>
          </cell>
          <cell r="AG3241">
            <v>0</v>
          </cell>
          <cell r="AH3241">
            <v>0</v>
          </cell>
          <cell r="AI3241">
            <v>0</v>
          </cell>
          <cell r="AJ3241">
            <v>0</v>
          </cell>
          <cell r="AK3241">
            <v>0</v>
          </cell>
          <cell r="AL3241">
            <v>0</v>
          </cell>
          <cell r="AM3241">
            <v>1808.97</v>
          </cell>
          <cell r="AN3241">
            <v>0</v>
          </cell>
          <cell r="AO3241">
            <v>1808.97</v>
          </cell>
          <cell r="AP3241">
            <v>0</v>
          </cell>
          <cell r="AQ3241">
            <v>0</v>
          </cell>
          <cell r="AR3241">
            <v>0</v>
          </cell>
          <cell r="AS3241">
            <v>2469.96</v>
          </cell>
          <cell r="AT3241">
            <v>1459.97</v>
          </cell>
          <cell r="AU3241">
            <v>6629.19</v>
          </cell>
        </row>
        <row r="3242">
          <cell r="A3242" t="str">
            <v>4111255</v>
          </cell>
          <cell r="B3242" t="str">
            <v>GR21-MARCAS E PATENTES # REGISTRO</v>
          </cell>
          <cell r="C3242">
            <v>0</v>
          </cell>
          <cell r="D3242">
            <v>0</v>
          </cell>
          <cell r="E3242">
            <v>0</v>
          </cell>
          <cell r="F3242">
            <v>0</v>
          </cell>
          <cell r="G3242">
            <v>0</v>
          </cell>
          <cell r="H3242">
            <v>0</v>
          </cell>
          <cell r="I3242">
            <v>0</v>
          </cell>
          <cell r="J3242">
            <v>0</v>
          </cell>
          <cell r="K3242">
            <v>0</v>
          </cell>
          <cell r="L3242">
            <v>0</v>
          </cell>
          <cell r="M3242">
            <v>0</v>
          </cell>
          <cell r="N3242">
            <v>0</v>
          </cell>
          <cell r="O3242">
            <v>0</v>
          </cell>
          <cell r="P3242">
            <v>0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0</v>
          </cell>
          <cell r="W3242">
            <v>0</v>
          </cell>
          <cell r="X3242">
            <v>0</v>
          </cell>
          <cell r="Y3242">
            <v>0</v>
          </cell>
          <cell r="Z3242">
            <v>0</v>
          </cell>
          <cell r="AA3242">
            <v>0</v>
          </cell>
          <cell r="AB3242">
            <v>0</v>
          </cell>
          <cell r="AC3242">
            <v>0</v>
          </cell>
          <cell r="AD3242">
            <v>0</v>
          </cell>
          <cell r="AE3242">
            <v>0</v>
          </cell>
          <cell r="AF3242">
            <v>0</v>
          </cell>
          <cell r="AG3242">
            <v>0</v>
          </cell>
          <cell r="AH3242">
            <v>0</v>
          </cell>
          <cell r="AI3242">
            <v>0</v>
          </cell>
          <cell r="AJ3242">
            <v>0</v>
          </cell>
          <cell r="AK3242">
            <v>0</v>
          </cell>
          <cell r="AL3242">
            <v>0</v>
          </cell>
          <cell r="AM3242">
            <v>0</v>
          </cell>
          <cell r="AN3242">
            <v>0</v>
          </cell>
          <cell r="AO3242">
            <v>0</v>
          </cell>
          <cell r="AP3242">
            <v>0</v>
          </cell>
          <cell r="AQ3242">
            <v>0</v>
          </cell>
          <cell r="AR3242">
            <v>0</v>
          </cell>
          <cell r="AS3242">
            <v>0</v>
          </cell>
          <cell r="AT3242">
            <v>0</v>
          </cell>
          <cell r="AU3242">
            <v>127.5</v>
          </cell>
        </row>
        <row r="3243">
          <cell r="A3243" t="str">
            <v>4111256</v>
          </cell>
          <cell r="B3243" t="str">
            <v>GR21-MEIO AMBIENTE # SERVICOS</v>
          </cell>
          <cell r="C3243">
            <v>3860274.87</v>
          </cell>
          <cell r="D3243">
            <v>62844.56</v>
          </cell>
          <cell r="E3243">
            <v>0</v>
          </cell>
          <cell r="F3243">
            <v>0</v>
          </cell>
          <cell r="G3243">
            <v>175617.51</v>
          </cell>
          <cell r="H3243">
            <v>0</v>
          </cell>
          <cell r="I3243">
            <v>0</v>
          </cell>
          <cell r="J3243">
            <v>0</v>
          </cell>
          <cell r="K3243">
            <v>1534</v>
          </cell>
          <cell r="L3243">
            <v>0</v>
          </cell>
          <cell r="M3243">
            <v>0</v>
          </cell>
          <cell r="N3243">
            <v>0</v>
          </cell>
          <cell r="O3243">
            <v>0</v>
          </cell>
          <cell r="P3243">
            <v>0</v>
          </cell>
          <cell r="Q3243">
            <v>0</v>
          </cell>
          <cell r="R3243">
            <v>0</v>
          </cell>
          <cell r="S3243">
            <v>0</v>
          </cell>
          <cell r="T3243">
            <v>0</v>
          </cell>
          <cell r="U3243">
            <v>0</v>
          </cell>
          <cell r="V3243">
            <v>0</v>
          </cell>
          <cell r="W3243">
            <v>0</v>
          </cell>
          <cell r="X3243">
            <v>0</v>
          </cell>
          <cell r="Y3243">
            <v>0</v>
          </cell>
          <cell r="Z3243">
            <v>0</v>
          </cell>
          <cell r="AA3243">
            <v>0</v>
          </cell>
          <cell r="AB3243">
            <v>0</v>
          </cell>
          <cell r="AC3243">
            <v>0</v>
          </cell>
          <cell r="AD3243">
            <v>0</v>
          </cell>
          <cell r="AE3243">
            <v>0</v>
          </cell>
          <cell r="AF3243">
            <v>0</v>
          </cell>
          <cell r="AG3243">
            <v>0</v>
          </cell>
          <cell r="AH3243">
            <v>0</v>
          </cell>
          <cell r="AI3243">
            <v>0</v>
          </cell>
          <cell r="AJ3243">
            <v>0</v>
          </cell>
          <cell r="AK3243">
            <v>0</v>
          </cell>
          <cell r="AL3243">
            <v>0</v>
          </cell>
          <cell r="AM3243">
            <v>4100270.94</v>
          </cell>
          <cell r="AN3243">
            <v>0</v>
          </cell>
          <cell r="AO3243">
            <v>4100270.94</v>
          </cell>
          <cell r="AP3243">
            <v>0</v>
          </cell>
          <cell r="AQ3243">
            <v>0</v>
          </cell>
          <cell r="AR3243">
            <v>0</v>
          </cell>
          <cell r="AS3243">
            <v>4318955.54</v>
          </cell>
          <cell r="AT3243">
            <v>3433071.01</v>
          </cell>
          <cell r="AU3243">
            <v>8865399.0700000003</v>
          </cell>
        </row>
        <row r="3244">
          <cell r="A3244" t="str">
            <v>4111257</v>
          </cell>
          <cell r="B3244" t="str">
            <v>GR21-PESQUISA DE OPINIAO</v>
          </cell>
          <cell r="C3244">
            <v>0</v>
          </cell>
          <cell r="D3244">
            <v>0</v>
          </cell>
          <cell r="E3244">
            <v>0</v>
          </cell>
          <cell r="F3244">
            <v>0</v>
          </cell>
          <cell r="G3244">
            <v>0</v>
          </cell>
          <cell r="H3244">
            <v>0</v>
          </cell>
          <cell r="I3244">
            <v>0</v>
          </cell>
          <cell r="J3244">
            <v>0</v>
          </cell>
          <cell r="K3244">
            <v>0</v>
          </cell>
          <cell r="L3244">
            <v>0</v>
          </cell>
          <cell r="M3244">
            <v>0</v>
          </cell>
          <cell r="N3244">
            <v>0</v>
          </cell>
          <cell r="O3244">
            <v>0</v>
          </cell>
          <cell r="P3244">
            <v>0</v>
          </cell>
          <cell r="Q3244">
            <v>0</v>
          </cell>
          <cell r="R3244">
            <v>0</v>
          </cell>
          <cell r="S3244">
            <v>0</v>
          </cell>
          <cell r="T3244">
            <v>0</v>
          </cell>
          <cell r="U3244">
            <v>0</v>
          </cell>
          <cell r="V3244">
            <v>0</v>
          </cell>
          <cell r="W3244">
            <v>0</v>
          </cell>
          <cell r="X3244">
            <v>0</v>
          </cell>
          <cell r="Y3244">
            <v>0</v>
          </cell>
          <cell r="Z3244">
            <v>0</v>
          </cell>
          <cell r="AA3244">
            <v>0</v>
          </cell>
          <cell r="AB3244">
            <v>0</v>
          </cell>
          <cell r="AC3244">
            <v>0</v>
          </cell>
          <cell r="AD3244">
            <v>0</v>
          </cell>
          <cell r="AE3244">
            <v>0</v>
          </cell>
          <cell r="AF3244">
            <v>0</v>
          </cell>
          <cell r="AG3244">
            <v>0</v>
          </cell>
          <cell r="AH3244">
            <v>0</v>
          </cell>
          <cell r="AI3244">
            <v>0</v>
          </cell>
          <cell r="AJ3244">
            <v>0</v>
          </cell>
          <cell r="AK3244">
            <v>0</v>
          </cell>
          <cell r="AL3244">
            <v>0</v>
          </cell>
          <cell r="AM3244">
            <v>0</v>
          </cell>
          <cell r="AN3244">
            <v>0</v>
          </cell>
          <cell r="AO3244">
            <v>0</v>
          </cell>
          <cell r="AP3244">
            <v>0</v>
          </cell>
          <cell r="AQ3244">
            <v>0</v>
          </cell>
          <cell r="AR3244">
            <v>0</v>
          </cell>
          <cell r="AS3244">
            <v>0</v>
          </cell>
          <cell r="AT3244">
            <v>0</v>
          </cell>
          <cell r="AU3244">
            <v>2800</v>
          </cell>
        </row>
        <row r="3245">
          <cell r="A3245" t="str">
            <v>4111258</v>
          </cell>
          <cell r="B3245" t="str">
            <v>GR21-SERVICOS ESPECIALIZADOS</v>
          </cell>
          <cell r="C3245">
            <v>79859.98</v>
          </cell>
          <cell r="D3245">
            <v>44464.77</v>
          </cell>
          <cell r="E3245">
            <v>0</v>
          </cell>
          <cell r="F3245">
            <v>0</v>
          </cell>
          <cell r="G3245">
            <v>0</v>
          </cell>
          <cell r="H3245">
            <v>0</v>
          </cell>
          <cell r="I3245">
            <v>0</v>
          </cell>
          <cell r="J3245">
            <v>0</v>
          </cell>
          <cell r="K3245">
            <v>4279.42</v>
          </cell>
          <cell r="L3245">
            <v>4279.42</v>
          </cell>
          <cell r="M3245">
            <v>4279.3999999999996</v>
          </cell>
          <cell r="N3245">
            <v>4279.3999999999996</v>
          </cell>
          <cell r="O3245">
            <v>4707.3500000000004</v>
          </cell>
          <cell r="P3245">
            <v>4707.3500000000004</v>
          </cell>
          <cell r="Q3245">
            <v>2567.64</v>
          </cell>
          <cell r="R3245">
            <v>0</v>
          </cell>
          <cell r="S3245">
            <v>0</v>
          </cell>
          <cell r="T3245">
            <v>0</v>
          </cell>
          <cell r="U3245">
            <v>238.1</v>
          </cell>
          <cell r="V3245">
            <v>0</v>
          </cell>
          <cell r="W3245">
            <v>0</v>
          </cell>
          <cell r="X3245">
            <v>0</v>
          </cell>
          <cell r="Y3245">
            <v>0</v>
          </cell>
          <cell r="Z3245">
            <v>0</v>
          </cell>
          <cell r="AA3245">
            <v>0</v>
          </cell>
          <cell r="AB3245">
            <v>0</v>
          </cell>
          <cell r="AC3245">
            <v>0</v>
          </cell>
          <cell r="AD3245">
            <v>0</v>
          </cell>
          <cell r="AE3245">
            <v>0</v>
          </cell>
          <cell r="AF3245">
            <v>0</v>
          </cell>
          <cell r="AG3245">
            <v>0</v>
          </cell>
          <cell r="AH3245">
            <v>0</v>
          </cell>
          <cell r="AI3245">
            <v>0</v>
          </cell>
          <cell r="AJ3245">
            <v>0</v>
          </cell>
          <cell r="AK3245">
            <v>0</v>
          </cell>
          <cell r="AL3245">
            <v>0</v>
          </cell>
          <cell r="AM3245">
            <v>153662.82999999999</v>
          </cell>
          <cell r="AN3245">
            <v>0</v>
          </cell>
          <cell r="AO3245">
            <v>153662.82999999999</v>
          </cell>
          <cell r="AP3245">
            <v>0</v>
          </cell>
          <cell r="AQ3245">
            <v>0</v>
          </cell>
          <cell r="AR3245">
            <v>0</v>
          </cell>
          <cell r="AS3245">
            <v>25629.39</v>
          </cell>
          <cell r="AT3245">
            <v>25449.39</v>
          </cell>
          <cell r="AU3245">
            <v>750813.79</v>
          </cell>
        </row>
        <row r="3246">
          <cell r="A3246" t="str">
            <v>4111259</v>
          </cell>
          <cell r="B3246" t="str">
            <v>GR21-PROJETOS # ELABORACAO / ALTERACAO</v>
          </cell>
          <cell r="C3246">
            <v>0</v>
          </cell>
          <cell r="D3246">
            <v>10740</v>
          </cell>
          <cell r="E3246">
            <v>0</v>
          </cell>
          <cell r="F3246">
            <v>0</v>
          </cell>
          <cell r="G3246">
            <v>0</v>
          </cell>
          <cell r="H3246">
            <v>0</v>
          </cell>
          <cell r="I3246">
            <v>0</v>
          </cell>
          <cell r="J3246">
            <v>0</v>
          </cell>
          <cell r="K3246">
            <v>0</v>
          </cell>
          <cell r="L3246">
            <v>0</v>
          </cell>
          <cell r="M3246">
            <v>0</v>
          </cell>
          <cell r="N3246">
            <v>0</v>
          </cell>
          <cell r="O3246">
            <v>0</v>
          </cell>
          <cell r="P3246">
            <v>0</v>
          </cell>
          <cell r="Q3246">
            <v>0</v>
          </cell>
          <cell r="R3246">
            <v>0</v>
          </cell>
          <cell r="S3246">
            <v>0</v>
          </cell>
          <cell r="T3246">
            <v>0</v>
          </cell>
          <cell r="U3246">
            <v>0</v>
          </cell>
          <cell r="V3246">
            <v>0</v>
          </cell>
          <cell r="W3246">
            <v>0</v>
          </cell>
          <cell r="X3246">
            <v>0</v>
          </cell>
          <cell r="Y3246">
            <v>0</v>
          </cell>
          <cell r="Z3246">
            <v>0</v>
          </cell>
          <cell r="AA3246">
            <v>0</v>
          </cell>
          <cell r="AB3246">
            <v>0</v>
          </cell>
          <cell r="AC3246">
            <v>0</v>
          </cell>
          <cell r="AD3246">
            <v>0</v>
          </cell>
          <cell r="AE3246">
            <v>0</v>
          </cell>
          <cell r="AF3246">
            <v>0</v>
          </cell>
          <cell r="AG3246">
            <v>0</v>
          </cell>
          <cell r="AH3246">
            <v>0</v>
          </cell>
          <cell r="AI3246">
            <v>0</v>
          </cell>
          <cell r="AJ3246">
            <v>0</v>
          </cell>
          <cell r="AK3246">
            <v>0</v>
          </cell>
          <cell r="AL3246">
            <v>0</v>
          </cell>
          <cell r="AM3246">
            <v>10740</v>
          </cell>
          <cell r="AN3246">
            <v>0</v>
          </cell>
          <cell r="AO3246">
            <v>10740</v>
          </cell>
          <cell r="AP3246">
            <v>0</v>
          </cell>
          <cell r="AQ3246">
            <v>0</v>
          </cell>
          <cell r="AR3246">
            <v>0</v>
          </cell>
          <cell r="AS3246">
            <v>3800</v>
          </cell>
          <cell r="AT3246">
            <v>3800</v>
          </cell>
          <cell r="AU3246">
            <v>188011.15</v>
          </cell>
        </row>
        <row r="3247">
          <cell r="A3247" t="str">
            <v>4111260</v>
          </cell>
          <cell r="B3247" t="str">
            <v>GR21-PROVISAO / SERVICOS DE TERCEIROS</v>
          </cell>
          <cell r="C3247">
            <v>1513569.8</v>
          </cell>
          <cell r="D3247">
            <v>198928.55</v>
          </cell>
          <cell r="E3247">
            <v>0</v>
          </cell>
          <cell r="F3247">
            <v>0</v>
          </cell>
          <cell r="G3247">
            <v>0</v>
          </cell>
          <cell r="H3247">
            <v>0</v>
          </cell>
          <cell r="I3247">
            <v>0</v>
          </cell>
          <cell r="J3247">
            <v>0</v>
          </cell>
          <cell r="K3247">
            <v>0</v>
          </cell>
          <cell r="L3247">
            <v>0</v>
          </cell>
          <cell r="M3247">
            <v>0</v>
          </cell>
          <cell r="N3247">
            <v>0</v>
          </cell>
          <cell r="O3247">
            <v>0</v>
          </cell>
          <cell r="P3247">
            <v>0</v>
          </cell>
          <cell r="Q3247">
            <v>0</v>
          </cell>
          <cell r="R3247">
            <v>0</v>
          </cell>
          <cell r="S3247">
            <v>0</v>
          </cell>
          <cell r="T3247">
            <v>0</v>
          </cell>
          <cell r="U3247">
            <v>0</v>
          </cell>
          <cell r="V3247">
            <v>0</v>
          </cell>
          <cell r="W3247">
            <v>0</v>
          </cell>
          <cell r="X3247">
            <v>0</v>
          </cell>
          <cell r="Y3247">
            <v>0</v>
          </cell>
          <cell r="Z3247">
            <v>0</v>
          </cell>
          <cell r="AA3247">
            <v>0</v>
          </cell>
          <cell r="AB3247">
            <v>0</v>
          </cell>
          <cell r="AC3247">
            <v>0</v>
          </cell>
          <cell r="AD3247">
            <v>0</v>
          </cell>
          <cell r="AE3247">
            <v>0</v>
          </cell>
          <cell r="AF3247">
            <v>0</v>
          </cell>
          <cell r="AG3247">
            <v>0</v>
          </cell>
          <cell r="AH3247">
            <v>0</v>
          </cell>
          <cell r="AI3247">
            <v>0</v>
          </cell>
          <cell r="AJ3247">
            <v>0</v>
          </cell>
          <cell r="AK3247">
            <v>0</v>
          </cell>
          <cell r="AL3247">
            <v>0</v>
          </cell>
          <cell r="AM3247">
            <v>1712498.35</v>
          </cell>
          <cell r="AN3247">
            <v>0</v>
          </cell>
          <cell r="AO3247">
            <v>1712498.35</v>
          </cell>
          <cell r="AP3247">
            <v>0</v>
          </cell>
          <cell r="AQ3247">
            <v>0</v>
          </cell>
          <cell r="AR3247">
            <v>0</v>
          </cell>
          <cell r="AS3247">
            <v>-4313844.46</v>
          </cell>
          <cell r="AT3247">
            <v>-820903.69</v>
          </cell>
          <cell r="AU3247">
            <v>-400022.69</v>
          </cell>
        </row>
        <row r="3248">
          <cell r="A3248" t="str">
            <v>4111261</v>
          </cell>
          <cell r="B3248" t="str">
            <v>GR21-PUBLICACAO LEGAL / AVISOS DE DESLIGAMENTOS</v>
          </cell>
          <cell r="C3248">
            <v>0</v>
          </cell>
          <cell r="D3248">
            <v>7859.18</v>
          </cell>
          <cell r="E3248">
            <v>0</v>
          </cell>
          <cell r="F3248">
            <v>0</v>
          </cell>
          <cell r="G3248">
            <v>0</v>
          </cell>
          <cell r="H3248">
            <v>0</v>
          </cell>
          <cell r="I3248">
            <v>0</v>
          </cell>
          <cell r="J3248">
            <v>0</v>
          </cell>
          <cell r="K3248">
            <v>0</v>
          </cell>
          <cell r="L3248">
            <v>0</v>
          </cell>
          <cell r="M3248">
            <v>0</v>
          </cell>
          <cell r="N3248">
            <v>0</v>
          </cell>
          <cell r="O3248">
            <v>0</v>
          </cell>
          <cell r="P3248">
            <v>0</v>
          </cell>
          <cell r="Q3248">
            <v>0</v>
          </cell>
          <cell r="R3248">
            <v>0</v>
          </cell>
          <cell r="S3248">
            <v>0</v>
          </cell>
          <cell r="T3248">
            <v>0</v>
          </cell>
          <cell r="U3248">
            <v>0</v>
          </cell>
          <cell r="V3248">
            <v>0</v>
          </cell>
          <cell r="W3248">
            <v>0</v>
          </cell>
          <cell r="X3248">
            <v>0</v>
          </cell>
          <cell r="Y3248">
            <v>0</v>
          </cell>
          <cell r="Z3248">
            <v>0</v>
          </cell>
          <cell r="AA3248">
            <v>0</v>
          </cell>
          <cell r="AB3248">
            <v>0</v>
          </cell>
          <cell r="AC3248">
            <v>0</v>
          </cell>
          <cell r="AD3248">
            <v>0</v>
          </cell>
          <cell r="AE3248">
            <v>0</v>
          </cell>
          <cell r="AF3248">
            <v>0</v>
          </cell>
          <cell r="AG3248">
            <v>0</v>
          </cell>
          <cell r="AH3248">
            <v>0</v>
          </cell>
          <cell r="AI3248">
            <v>0</v>
          </cell>
          <cell r="AJ3248">
            <v>0</v>
          </cell>
          <cell r="AK3248">
            <v>0</v>
          </cell>
          <cell r="AL3248">
            <v>0</v>
          </cell>
          <cell r="AM3248">
            <v>7859.18</v>
          </cell>
          <cell r="AN3248">
            <v>0</v>
          </cell>
          <cell r="AO3248">
            <v>7859.18</v>
          </cell>
          <cell r="AP3248">
            <v>0</v>
          </cell>
          <cell r="AQ3248">
            <v>0</v>
          </cell>
          <cell r="AR3248">
            <v>0</v>
          </cell>
          <cell r="AS3248">
            <v>138644.87</v>
          </cell>
          <cell r="AT3248">
            <v>138644.87</v>
          </cell>
          <cell r="AU3248">
            <v>137453.92000000001</v>
          </cell>
        </row>
        <row r="3249">
          <cell r="A3249" t="str">
            <v>4111262</v>
          </cell>
          <cell r="B3249" t="str">
            <v>GR21-PUBLICACAO LEGAL/CONVOCACOES/AVISOS/BALANCOS</v>
          </cell>
          <cell r="C3249">
            <v>7458.56</v>
          </cell>
          <cell r="D3249">
            <v>4049.75</v>
          </cell>
          <cell r="E3249">
            <v>0</v>
          </cell>
          <cell r="F3249">
            <v>0</v>
          </cell>
          <cell r="G3249">
            <v>0</v>
          </cell>
          <cell r="H3249">
            <v>0</v>
          </cell>
          <cell r="I3249">
            <v>0</v>
          </cell>
          <cell r="J3249">
            <v>0</v>
          </cell>
          <cell r="K3249">
            <v>6240</v>
          </cell>
          <cell r="L3249">
            <v>6240</v>
          </cell>
          <cell r="M3249">
            <v>6240</v>
          </cell>
          <cell r="N3249">
            <v>6240</v>
          </cell>
          <cell r="O3249">
            <v>0</v>
          </cell>
          <cell r="P3249">
            <v>0</v>
          </cell>
          <cell r="Q3249">
            <v>6240</v>
          </cell>
          <cell r="R3249">
            <v>0</v>
          </cell>
          <cell r="S3249">
            <v>6240</v>
          </cell>
          <cell r="T3249">
            <v>6240</v>
          </cell>
          <cell r="U3249">
            <v>6432</v>
          </cell>
          <cell r="V3249">
            <v>6432</v>
          </cell>
          <cell r="W3249">
            <v>0</v>
          </cell>
          <cell r="X3249">
            <v>0</v>
          </cell>
          <cell r="Y3249">
            <v>0</v>
          </cell>
          <cell r="Z3249">
            <v>0</v>
          </cell>
          <cell r="AA3249">
            <v>0</v>
          </cell>
          <cell r="AB3249">
            <v>0</v>
          </cell>
          <cell r="AC3249">
            <v>0</v>
          </cell>
          <cell r="AD3249">
            <v>0</v>
          </cell>
          <cell r="AE3249">
            <v>0</v>
          </cell>
          <cell r="AF3249">
            <v>0</v>
          </cell>
          <cell r="AG3249">
            <v>0</v>
          </cell>
          <cell r="AH3249">
            <v>0</v>
          </cell>
          <cell r="AI3249">
            <v>0</v>
          </cell>
          <cell r="AJ3249">
            <v>0</v>
          </cell>
          <cell r="AK3249">
            <v>0</v>
          </cell>
          <cell r="AL3249">
            <v>0</v>
          </cell>
          <cell r="AM3249">
            <v>68052.31</v>
          </cell>
          <cell r="AN3249">
            <v>0</v>
          </cell>
          <cell r="AO3249">
            <v>68052.31</v>
          </cell>
          <cell r="AP3249">
            <v>0</v>
          </cell>
          <cell r="AQ3249">
            <v>0</v>
          </cell>
          <cell r="AR3249">
            <v>0</v>
          </cell>
          <cell r="AS3249">
            <v>1302.6199999999999</v>
          </cell>
          <cell r="AT3249">
            <v>1542.62</v>
          </cell>
          <cell r="AU3249">
            <v>3167.02</v>
          </cell>
        </row>
        <row r="3250">
          <cell r="A3250" t="str">
            <v>4111263</v>
          </cell>
          <cell r="B3250" t="str">
            <v>GR21-PUBLICACAO LEGAL / PROCESSOS LICITATORIOS</v>
          </cell>
          <cell r="C3250">
            <v>5700.35</v>
          </cell>
          <cell r="D3250">
            <v>201234.82</v>
          </cell>
          <cell r="E3250">
            <v>0</v>
          </cell>
          <cell r="F3250">
            <v>0</v>
          </cell>
          <cell r="G3250">
            <v>0</v>
          </cell>
          <cell r="H3250">
            <v>0</v>
          </cell>
          <cell r="I3250">
            <v>0</v>
          </cell>
          <cell r="J3250">
            <v>0</v>
          </cell>
          <cell r="K3250">
            <v>14720</v>
          </cell>
          <cell r="L3250">
            <v>14720</v>
          </cell>
          <cell r="M3250">
            <v>15080</v>
          </cell>
          <cell r="N3250">
            <v>14720</v>
          </cell>
          <cell r="O3250">
            <v>0</v>
          </cell>
          <cell r="P3250">
            <v>0</v>
          </cell>
          <cell r="Q3250">
            <v>14720</v>
          </cell>
          <cell r="R3250">
            <v>0</v>
          </cell>
          <cell r="S3250">
            <v>14720</v>
          </cell>
          <cell r="T3250">
            <v>14720</v>
          </cell>
          <cell r="U3250">
            <v>14720</v>
          </cell>
          <cell r="V3250">
            <v>15440</v>
          </cell>
          <cell r="W3250">
            <v>0</v>
          </cell>
          <cell r="X3250">
            <v>0</v>
          </cell>
          <cell r="Y3250">
            <v>0</v>
          </cell>
          <cell r="Z3250">
            <v>0</v>
          </cell>
          <cell r="AA3250">
            <v>0</v>
          </cell>
          <cell r="AB3250">
            <v>0</v>
          </cell>
          <cell r="AC3250">
            <v>0</v>
          </cell>
          <cell r="AD3250">
            <v>0</v>
          </cell>
          <cell r="AE3250">
            <v>0</v>
          </cell>
          <cell r="AF3250">
            <v>0</v>
          </cell>
          <cell r="AG3250">
            <v>0</v>
          </cell>
          <cell r="AH3250">
            <v>0</v>
          </cell>
          <cell r="AI3250">
            <v>0</v>
          </cell>
          <cell r="AJ3250">
            <v>0</v>
          </cell>
          <cell r="AK3250">
            <v>0</v>
          </cell>
          <cell r="AL3250">
            <v>0</v>
          </cell>
          <cell r="AM3250">
            <v>340495.17</v>
          </cell>
          <cell r="AN3250">
            <v>0</v>
          </cell>
          <cell r="AO3250">
            <v>340495.17</v>
          </cell>
          <cell r="AP3250">
            <v>0</v>
          </cell>
          <cell r="AQ3250">
            <v>0</v>
          </cell>
          <cell r="AR3250">
            <v>0</v>
          </cell>
          <cell r="AS3250">
            <v>355458.27</v>
          </cell>
          <cell r="AT3250">
            <v>225414.54</v>
          </cell>
          <cell r="AU3250">
            <v>355630.77</v>
          </cell>
        </row>
        <row r="3251">
          <cell r="A3251" t="str">
            <v>4111264</v>
          </cell>
          <cell r="B3251" t="str">
            <v>GR21-REFEICOES/LANCHES-FORNECIMENTO POR TERCEIROS</v>
          </cell>
          <cell r="C3251">
            <v>163553.37</v>
          </cell>
          <cell r="D3251">
            <v>5888.34</v>
          </cell>
          <cell r="E3251">
            <v>0</v>
          </cell>
          <cell r="F3251">
            <v>17523.5</v>
          </cell>
          <cell r="G3251">
            <v>0</v>
          </cell>
          <cell r="H3251">
            <v>0</v>
          </cell>
          <cell r="I3251">
            <v>0</v>
          </cell>
          <cell r="J3251">
            <v>0</v>
          </cell>
          <cell r="K3251">
            <v>0</v>
          </cell>
          <cell r="L3251">
            <v>0</v>
          </cell>
          <cell r="M3251">
            <v>0</v>
          </cell>
          <cell r="N3251">
            <v>0</v>
          </cell>
          <cell r="O3251">
            <v>0</v>
          </cell>
          <cell r="P3251">
            <v>0</v>
          </cell>
          <cell r="Q3251">
            <v>0</v>
          </cell>
          <cell r="R3251">
            <v>0</v>
          </cell>
          <cell r="S3251">
            <v>0</v>
          </cell>
          <cell r="T3251">
            <v>0</v>
          </cell>
          <cell r="U3251">
            <v>0</v>
          </cell>
          <cell r="V3251">
            <v>0</v>
          </cell>
          <cell r="W3251">
            <v>0</v>
          </cell>
          <cell r="X3251">
            <v>0</v>
          </cell>
          <cell r="Y3251">
            <v>0</v>
          </cell>
          <cell r="Z3251">
            <v>0</v>
          </cell>
          <cell r="AA3251">
            <v>0</v>
          </cell>
          <cell r="AB3251">
            <v>0</v>
          </cell>
          <cell r="AC3251">
            <v>0</v>
          </cell>
          <cell r="AD3251">
            <v>0</v>
          </cell>
          <cell r="AE3251">
            <v>0</v>
          </cell>
          <cell r="AF3251">
            <v>0</v>
          </cell>
          <cell r="AG3251">
            <v>0</v>
          </cell>
          <cell r="AH3251">
            <v>0</v>
          </cell>
          <cell r="AI3251">
            <v>0</v>
          </cell>
          <cell r="AJ3251">
            <v>0</v>
          </cell>
          <cell r="AK3251">
            <v>0</v>
          </cell>
          <cell r="AL3251">
            <v>0</v>
          </cell>
          <cell r="AM3251">
            <v>186965.21</v>
          </cell>
          <cell r="AN3251">
            <v>0</v>
          </cell>
          <cell r="AO3251">
            <v>186965.21</v>
          </cell>
          <cell r="AP3251">
            <v>0</v>
          </cell>
          <cell r="AQ3251">
            <v>0</v>
          </cell>
          <cell r="AR3251">
            <v>0</v>
          </cell>
          <cell r="AS3251">
            <v>354158.87</v>
          </cell>
          <cell r="AT3251">
            <v>292718.05</v>
          </cell>
          <cell r="AU3251">
            <v>279297.13</v>
          </cell>
        </row>
        <row r="3252">
          <cell r="A3252" t="str">
            <v>4111265</v>
          </cell>
          <cell r="B3252" t="str">
            <v>GR21-REPROGRAFIA # SERVICOS</v>
          </cell>
          <cell r="C3252">
            <v>2875.51</v>
          </cell>
          <cell r="D3252">
            <v>-5135.6499999999996</v>
          </cell>
          <cell r="E3252">
            <v>0</v>
          </cell>
          <cell r="F3252">
            <v>1937.28</v>
          </cell>
          <cell r="G3252">
            <v>0</v>
          </cell>
          <cell r="H3252">
            <v>0</v>
          </cell>
          <cell r="I3252">
            <v>42</v>
          </cell>
          <cell r="J3252">
            <v>0</v>
          </cell>
          <cell r="K3252">
            <v>0</v>
          </cell>
          <cell r="L3252">
            <v>0</v>
          </cell>
          <cell r="M3252">
            <v>0</v>
          </cell>
          <cell r="N3252">
            <v>0</v>
          </cell>
          <cell r="O3252">
            <v>0</v>
          </cell>
          <cell r="P3252">
            <v>0</v>
          </cell>
          <cell r="Q3252">
            <v>0</v>
          </cell>
          <cell r="R3252">
            <v>0</v>
          </cell>
          <cell r="S3252">
            <v>1400</v>
          </cell>
          <cell r="T3252">
            <v>1400</v>
          </cell>
          <cell r="U3252">
            <v>1400</v>
          </cell>
          <cell r="V3252">
            <v>1400</v>
          </cell>
          <cell r="W3252">
            <v>0</v>
          </cell>
          <cell r="X3252">
            <v>0</v>
          </cell>
          <cell r="Y3252">
            <v>0</v>
          </cell>
          <cell r="Z3252">
            <v>0</v>
          </cell>
          <cell r="AA3252">
            <v>0</v>
          </cell>
          <cell r="AB3252">
            <v>0</v>
          </cell>
          <cell r="AC3252">
            <v>0</v>
          </cell>
          <cell r="AD3252">
            <v>0</v>
          </cell>
          <cell r="AE3252">
            <v>0</v>
          </cell>
          <cell r="AF3252">
            <v>0</v>
          </cell>
          <cell r="AG3252">
            <v>0</v>
          </cell>
          <cell r="AH3252">
            <v>0</v>
          </cell>
          <cell r="AI3252">
            <v>0</v>
          </cell>
          <cell r="AJ3252">
            <v>0</v>
          </cell>
          <cell r="AK3252">
            <v>0</v>
          </cell>
          <cell r="AL3252">
            <v>0</v>
          </cell>
          <cell r="AM3252">
            <v>5319.14</v>
          </cell>
          <cell r="AN3252">
            <v>0</v>
          </cell>
          <cell r="AO3252">
            <v>5319.14</v>
          </cell>
          <cell r="AP3252">
            <v>0</v>
          </cell>
          <cell r="AQ3252">
            <v>0</v>
          </cell>
          <cell r="AR3252">
            <v>0</v>
          </cell>
          <cell r="AS3252">
            <v>12945.59</v>
          </cell>
          <cell r="AT3252">
            <v>4407.3100000000004</v>
          </cell>
          <cell r="AU3252">
            <v>185860.73</v>
          </cell>
        </row>
        <row r="3253">
          <cell r="A3253" t="str">
            <v>4111282</v>
          </cell>
          <cell r="B3253" t="str">
            <v>GR21-TRANSPORTE/CACAMBAS E CONTEINERES</v>
          </cell>
          <cell r="C3253">
            <v>9296.52</v>
          </cell>
          <cell r="D3253">
            <v>10902.38</v>
          </cell>
          <cell r="E3253">
            <v>0</v>
          </cell>
          <cell r="F3253">
            <v>0</v>
          </cell>
          <cell r="G3253">
            <v>0</v>
          </cell>
          <cell r="H3253">
            <v>0</v>
          </cell>
          <cell r="I3253">
            <v>0</v>
          </cell>
          <cell r="J3253">
            <v>0</v>
          </cell>
          <cell r="K3253">
            <v>0</v>
          </cell>
          <cell r="L3253">
            <v>0</v>
          </cell>
          <cell r="M3253">
            <v>0</v>
          </cell>
          <cell r="N3253">
            <v>0</v>
          </cell>
          <cell r="O3253">
            <v>0</v>
          </cell>
          <cell r="P3253">
            <v>0</v>
          </cell>
          <cell r="Q3253">
            <v>0</v>
          </cell>
          <cell r="R3253">
            <v>0</v>
          </cell>
          <cell r="S3253">
            <v>0</v>
          </cell>
          <cell r="T3253">
            <v>0</v>
          </cell>
          <cell r="U3253">
            <v>0</v>
          </cell>
          <cell r="V3253">
            <v>0</v>
          </cell>
          <cell r="W3253">
            <v>0</v>
          </cell>
          <cell r="X3253">
            <v>0</v>
          </cell>
          <cell r="Y3253">
            <v>0</v>
          </cell>
          <cell r="Z3253">
            <v>0</v>
          </cell>
          <cell r="AA3253">
            <v>0</v>
          </cell>
          <cell r="AB3253">
            <v>0</v>
          </cell>
          <cell r="AC3253">
            <v>0</v>
          </cell>
          <cell r="AD3253">
            <v>0</v>
          </cell>
          <cell r="AE3253">
            <v>0</v>
          </cell>
          <cell r="AF3253">
            <v>0</v>
          </cell>
          <cell r="AG3253">
            <v>0</v>
          </cell>
          <cell r="AH3253">
            <v>0</v>
          </cell>
          <cell r="AI3253">
            <v>0</v>
          </cell>
          <cell r="AJ3253">
            <v>0</v>
          </cell>
          <cell r="AK3253">
            <v>0</v>
          </cell>
          <cell r="AL3253">
            <v>0</v>
          </cell>
          <cell r="AM3253">
            <v>20198.900000000001</v>
          </cell>
          <cell r="AN3253">
            <v>0</v>
          </cell>
          <cell r="AO3253">
            <v>20198.900000000001</v>
          </cell>
          <cell r="AP3253">
            <v>0</v>
          </cell>
          <cell r="AQ3253">
            <v>0</v>
          </cell>
          <cell r="AR3253">
            <v>0</v>
          </cell>
          <cell r="AS3253">
            <v>17052.63</v>
          </cell>
          <cell r="AT3253">
            <v>9544.15</v>
          </cell>
          <cell r="AU3253">
            <v>26928.41</v>
          </cell>
        </row>
        <row r="3254">
          <cell r="A3254" t="str">
            <v>4111283</v>
          </cell>
          <cell r="B3254" t="str">
            <v>GR21-TRANSPORTE/CONDUCAO DIVERSOS</v>
          </cell>
          <cell r="C3254">
            <v>1103967.04</v>
          </cell>
          <cell r="D3254">
            <v>80717.91</v>
          </cell>
          <cell r="E3254">
            <v>0</v>
          </cell>
          <cell r="F3254">
            <v>640.86</v>
          </cell>
          <cell r="G3254">
            <v>0</v>
          </cell>
          <cell r="H3254">
            <v>0</v>
          </cell>
          <cell r="I3254">
            <v>0</v>
          </cell>
          <cell r="J3254">
            <v>0</v>
          </cell>
          <cell r="K3254">
            <v>0</v>
          </cell>
          <cell r="L3254">
            <v>0</v>
          </cell>
          <cell r="M3254">
            <v>0</v>
          </cell>
          <cell r="N3254">
            <v>0</v>
          </cell>
          <cell r="O3254">
            <v>0</v>
          </cell>
          <cell r="P3254">
            <v>0</v>
          </cell>
          <cell r="Q3254">
            <v>0</v>
          </cell>
          <cell r="R3254">
            <v>0</v>
          </cell>
          <cell r="S3254">
            <v>0</v>
          </cell>
          <cell r="T3254">
            <v>0</v>
          </cell>
          <cell r="U3254">
            <v>0</v>
          </cell>
          <cell r="V3254">
            <v>0</v>
          </cell>
          <cell r="W3254">
            <v>0</v>
          </cell>
          <cell r="X3254">
            <v>0</v>
          </cell>
          <cell r="Y3254">
            <v>0</v>
          </cell>
          <cell r="Z3254">
            <v>0</v>
          </cell>
          <cell r="AA3254">
            <v>0</v>
          </cell>
          <cell r="AB3254">
            <v>0</v>
          </cell>
          <cell r="AC3254">
            <v>0</v>
          </cell>
          <cell r="AD3254">
            <v>0</v>
          </cell>
          <cell r="AE3254">
            <v>0</v>
          </cell>
          <cell r="AF3254">
            <v>0</v>
          </cell>
          <cell r="AG3254">
            <v>0</v>
          </cell>
          <cell r="AH3254">
            <v>0</v>
          </cell>
          <cell r="AI3254">
            <v>0</v>
          </cell>
          <cell r="AJ3254">
            <v>0</v>
          </cell>
          <cell r="AK3254">
            <v>0</v>
          </cell>
          <cell r="AL3254">
            <v>0</v>
          </cell>
          <cell r="AM3254">
            <v>1185325.81</v>
          </cell>
          <cell r="AN3254">
            <v>0</v>
          </cell>
          <cell r="AO3254">
            <v>1185325.81</v>
          </cell>
          <cell r="AP3254">
            <v>0</v>
          </cell>
          <cell r="AQ3254">
            <v>0</v>
          </cell>
          <cell r="AR3254">
            <v>0</v>
          </cell>
          <cell r="AS3254">
            <v>1846489.78</v>
          </cell>
          <cell r="AT3254">
            <v>1323935.52</v>
          </cell>
          <cell r="AU3254">
            <v>1741917.22</v>
          </cell>
        </row>
        <row r="3255">
          <cell r="A3255" t="str">
            <v>4111284</v>
          </cell>
          <cell r="B3255" t="str">
            <v>GR21-TRANSPORTE/FRETES E CARRETOS</v>
          </cell>
          <cell r="C3255">
            <v>61602.55</v>
          </cell>
          <cell r="D3255">
            <v>647513.93000000005</v>
          </cell>
          <cell r="E3255">
            <v>0</v>
          </cell>
          <cell r="F3255">
            <v>323.58</v>
          </cell>
          <cell r="G3255">
            <v>12549.88</v>
          </cell>
          <cell r="H3255">
            <v>0</v>
          </cell>
          <cell r="I3255">
            <v>0</v>
          </cell>
          <cell r="J3255">
            <v>0</v>
          </cell>
          <cell r="K3255">
            <v>0</v>
          </cell>
          <cell r="L3255">
            <v>0</v>
          </cell>
          <cell r="M3255">
            <v>0</v>
          </cell>
          <cell r="N3255">
            <v>0</v>
          </cell>
          <cell r="O3255">
            <v>0</v>
          </cell>
          <cell r="P3255">
            <v>0</v>
          </cell>
          <cell r="Q3255">
            <v>0</v>
          </cell>
          <cell r="R3255">
            <v>0</v>
          </cell>
          <cell r="S3255">
            <v>0</v>
          </cell>
          <cell r="T3255">
            <v>0</v>
          </cell>
          <cell r="U3255">
            <v>0</v>
          </cell>
          <cell r="V3255">
            <v>0</v>
          </cell>
          <cell r="W3255">
            <v>0</v>
          </cell>
          <cell r="X3255">
            <v>0</v>
          </cell>
          <cell r="Y3255">
            <v>0</v>
          </cell>
          <cell r="Z3255">
            <v>0</v>
          </cell>
          <cell r="AA3255">
            <v>0</v>
          </cell>
          <cell r="AB3255">
            <v>0</v>
          </cell>
          <cell r="AC3255">
            <v>0</v>
          </cell>
          <cell r="AD3255">
            <v>0</v>
          </cell>
          <cell r="AE3255">
            <v>0</v>
          </cell>
          <cell r="AF3255">
            <v>0</v>
          </cell>
          <cell r="AG3255">
            <v>0</v>
          </cell>
          <cell r="AH3255">
            <v>0</v>
          </cell>
          <cell r="AI3255">
            <v>0</v>
          </cell>
          <cell r="AJ3255">
            <v>0</v>
          </cell>
          <cell r="AK3255">
            <v>0</v>
          </cell>
          <cell r="AL3255">
            <v>0</v>
          </cell>
          <cell r="AM3255">
            <v>721989.94</v>
          </cell>
          <cell r="AN3255">
            <v>0</v>
          </cell>
          <cell r="AO3255">
            <v>721989.94</v>
          </cell>
          <cell r="AP3255">
            <v>0</v>
          </cell>
          <cell r="AQ3255">
            <v>0</v>
          </cell>
          <cell r="AR3255">
            <v>0</v>
          </cell>
          <cell r="AS3255">
            <v>978496.71</v>
          </cell>
          <cell r="AT3255">
            <v>830626.52</v>
          </cell>
          <cell r="AU3255">
            <v>616559.92000000004</v>
          </cell>
        </row>
        <row r="3256">
          <cell r="A3256" t="str">
            <v>4111285</v>
          </cell>
          <cell r="B3256" t="str">
            <v>GR21-TRANSPORTE/INTERPREDIOS # SERVICOS</v>
          </cell>
          <cell r="C3256">
            <v>149668.21</v>
          </cell>
          <cell r="D3256">
            <v>13860.21</v>
          </cell>
          <cell r="E3256">
            <v>0</v>
          </cell>
          <cell r="F3256">
            <v>0</v>
          </cell>
          <cell r="G3256">
            <v>0</v>
          </cell>
          <cell r="H3256">
            <v>0</v>
          </cell>
          <cell r="I3256">
            <v>0</v>
          </cell>
          <cell r="J3256">
            <v>0</v>
          </cell>
          <cell r="K3256">
            <v>0</v>
          </cell>
          <cell r="L3256">
            <v>0</v>
          </cell>
          <cell r="M3256">
            <v>0</v>
          </cell>
          <cell r="N3256">
            <v>0</v>
          </cell>
          <cell r="O3256">
            <v>0</v>
          </cell>
          <cell r="P3256">
            <v>0</v>
          </cell>
          <cell r="Q3256">
            <v>0</v>
          </cell>
          <cell r="R3256">
            <v>0</v>
          </cell>
          <cell r="S3256">
            <v>0</v>
          </cell>
          <cell r="T3256">
            <v>0</v>
          </cell>
          <cell r="U3256">
            <v>0</v>
          </cell>
          <cell r="V3256">
            <v>0</v>
          </cell>
          <cell r="W3256">
            <v>0</v>
          </cell>
          <cell r="X3256">
            <v>0</v>
          </cell>
          <cell r="Y3256">
            <v>0</v>
          </cell>
          <cell r="Z3256">
            <v>0</v>
          </cell>
          <cell r="AA3256">
            <v>0</v>
          </cell>
          <cell r="AB3256">
            <v>0</v>
          </cell>
          <cell r="AC3256">
            <v>0</v>
          </cell>
          <cell r="AD3256">
            <v>0</v>
          </cell>
          <cell r="AE3256">
            <v>0</v>
          </cell>
          <cell r="AF3256">
            <v>0</v>
          </cell>
          <cell r="AG3256">
            <v>0</v>
          </cell>
          <cell r="AH3256">
            <v>0</v>
          </cell>
          <cell r="AI3256">
            <v>0</v>
          </cell>
          <cell r="AJ3256">
            <v>0</v>
          </cell>
          <cell r="AK3256">
            <v>0</v>
          </cell>
          <cell r="AL3256">
            <v>0</v>
          </cell>
          <cell r="AM3256">
            <v>163528.42000000001</v>
          </cell>
          <cell r="AN3256">
            <v>0</v>
          </cell>
          <cell r="AO3256">
            <v>163528.42000000001</v>
          </cell>
          <cell r="AP3256">
            <v>0</v>
          </cell>
          <cell r="AQ3256">
            <v>0</v>
          </cell>
          <cell r="AR3256">
            <v>0</v>
          </cell>
          <cell r="AS3256">
            <v>39843.61</v>
          </cell>
          <cell r="AT3256">
            <v>25709.040000000001</v>
          </cell>
          <cell r="AU3256">
            <v>18003.830000000002</v>
          </cell>
        </row>
        <row r="3257">
          <cell r="A3257" t="str">
            <v>4111286</v>
          </cell>
          <cell r="B3257" t="str">
            <v>GR21-TRANSPORTE/MALOTES</v>
          </cell>
          <cell r="C3257">
            <v>0</v>
          </cell>
          <cell r="D3257">
            <v>0</v>
          </cell>
          <cell r="E3257">
            <v>0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  <cell r="AF3257">
            <v>0</v>
          </cell>
          <cell r="AG3257">
            <v>0</v>
          </cell>
          <cell r="AH3257">
            <v>0</v>
          </cell>
          <cell r="AI3257">
            <v>0</v>
          </cell>
          <cell r="AJ3257">
            <v>0</v>
          </cell>
          <cell r="AK3257">
            <v>0</v>
          </cell>
          <cell r="AL3257">
            <v>0</v>
          </cell>
          <cell r="AM3257">
            <v>0</v>
          </cell>
          <cell r="AN3257">
            <v>0</v>
          </cell>
          <cell r="AO3257">
            <v>0</v>
          </cell>
          <cell r="AP3257">
            <v>0</v>
          </cell>
          <cell r="AQ3257">
            <v>0</v>
          </cell>
          <cell r="AR3257">
            <v>0</v>
          </cell>
          <cell r="AS3257">
            <v>932.48</v>
          </cell>
          <cell r="AT3257">
            <v>0</v>
          </cell>
          <cell r="AU3257">
            <v>32.700000000000003</v>
          </cell>
        </row>
        <row r="3258">
          <cell r="A3258" t="str">
            <v>4111287</v>
          </cell>
          <cell r="B3258" t="str">
            <v>GR21-REEMBOLSO DE QUILOMETRAGEM</v>
          </cell>
          <cell r="C3258">
            <v>46.6</v>
          </cell>
          <cell r="D3258">
            <v>678.03</v>
          </cell>
          <cell r="E3258">
            <v>0</v>
          </cell>
          <cell r="F3258">
            <v>0</v>
          </cell>
          <cell r="G3258">
            <v>0</v>
          </cell>
          <cell r="H3258">
            <v>0</v>
          </cell>
          <cell r="I3258">
            <v>0</v>
          </cell>
          <cell r="J3258">
            <v>0</v>
          </cell>
          <cell r="K3258">
            <v>0</v>
          </cell>
          <cell r="L3258">
            <v>0</v>
          </cell>
          <cell r="M3258">
            <v>0</v>
          </cell>
          <cell r="N3258">
            <v>0</v>
          </cell>
          <cell r="O3258">
            <v>0</v>
          </cell>
          <cell r="P3258">
            <v>0</v>
          </cell>
          <cell r="Q3258">
            <v>0</v>
          </cell>
          <cell r="R3258">
            <v>0</v>
          </cell>
          <cell r="S3258">
            <v>0</v>
          </cell>
          <cell r="T3258">
            <v>0</v>
          </cell>
          <cell r="U3258">
            <v>0</v>
          </cell>
          <cell r="V3258">
            <v>0</v>
          </cell>
          <cell r="W3258">
            <v>0</v>
          </cell>
          <cell r="X3258">
            <v>0</v>
          </cell>
          <cell r="Y3258">
            <v>0</v>
          </cell>
          <cell r="Z3258">
            <v>0</v>
          </cell>
          <cell r="AA3258">
            <v>0</v>
          </cell>
          <cell r="AB3258">
            <v>0</v>
          </cell>
          <cell r="AC3258">
            <v>0</v>
          </cell>
          <cell r="AD3258">
            <v>0</v>
          </cell>
          <cell r="AE3258">
            <v>0</v>
          </cell>
          <cell r="AF3258">
            <v>0</v>
          </cell>
          <cell r="AG3258">
            <v>0</v>
          </cell>
          <cell r="AH3258">
            <v>0</v>
          </cell>
          <cell r="AI3258">
            <v>0</v>
          </cell>
          <cell r="AJ3258">
            <v>0</v>
          </cell>
          <cell r="AK3258">
            <v>0</v>
          </cell>
          <cell r="AL3258">
            <v>0</v>
          </cell>
          <cell r="AM3258">
            <v>724.63</v>
          </cell>
          <cell r="AN3258">
            <v>0</v>
          </cell>
          <cell r="AO3258">
            <v>724.63</v>
          </cell>
          <cell r="AP3258">
            <v>0</v>
          </cell>
          <cell r="AQ3258">
            <v>0</v>
          </cell>
          <cell r="AR3258">
            <v>0</v>
          </cell>
          <cell r="AS3258">
            <v>1463.54</v>
          </cell>
          <cell r="AT3258">
            <v>1358.38</v>
          </cell>
          <cell r="AU3258">
            <v>2437.02</v>
          </cell>
        </row>
        <row r="3259">
          <cell r="A3259" t="str">
            <v>4111288</v>
          </cell>
          <cell r="B3259" t="str">
            <v>GR21-TAXI</v>
          </cell>
          <cell r="C3259">
            <v>16887.009999999998</v>
          </cell>
          <cell r="D3259">
            <v>9044.7800000000007</v>
          </cell>
          <cell r="E3259">
            <v>0</v>
          </cell>
          <cell r="F3259">
            <v>8674.1299999999992</v>
          </cell>
          <cell r="G3259">
            <v>0</v>
          </cell>
          <cell r="H3259">
            <v>0</v>
          </cell>
          <cell r="I3259">
            <v>9570.65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0</v>
          </cell>
          <cell r="R3259">
            <v>0</v>
          </cell>
          <cell r="S3259">
            <v>0</v>
          </cell>
          <cell r="T3259">
            <v>0</v>
          </cell>
          <cell r="U3259">
            <v>0</v>
          </cell>
          <cell r="V3259">
            <v>0</v>
          </cell>
          <cell r="W3259">
            <v>0</v>
          </cell>
          <cell r="X3259">
            <v>0</v>
          </cell>
          <cell r="Y3259">
            <v>0</v>
          </cell>
          <cell r="Z3259">
            <v>0</v>
          </cell>
          <cell r="AA3259">
            <v>0</v>
          </cell>
          <cell r="AB3259">
            <v>0</v>
          </cell>
          <cell r="AC3259">
            <v>0</v>
          </cell>
          <cell r="AD3259">
            <v>0</v>
          </cell>
          <cell r="AE3259">
            <v>0</v>
          </cell>
          <cell r="AF3259">
            <v>0</v>
          </cell>
          <cell r="AG3259">
            <v>0</v>
          </cell>
          <cell r="AH3259">
            <v>0</v>
          </cell>
          <cell r="AI3259">
            <v>0</v>
          </cell>
          <cell r="AJ3259">
            <v>0</v>
          </cell>
          <cell r="AK3259">
            <v>0</v>
          </cell>
          <cell r="AL3259">
            <v>0</v>
          </cell>
          <cell r="AM3259">
            <v>44176.57</v>
          </cell>
          <cell r="AN3259">
            <v>0</v>
          </cell>
          <cell r="AO3259">
            <v>44176.57</v>
          </cell>
          <cell r="AP3259">
            <v>0</v>
          </cell>
          <cell r="AQ3259">
            <v>0</v>
          </cell>
          <cell r="AR3259">
            <v>0</v>
          </cell>
          <cell r="AS3259">
            <v>54206.09</v>
          </cell>
          <cell r="AT3259">
            <v>39847.99</v>
          </cell>
          <cell r="AU3259">
            <v>45684.97</v>
          </cell>
        </row>
        <row r="3260">
          <cell r="A3260" t="str">
            <v>4111291</v>
          </cell>
          <cell r="B3260" t="str">
            <v>GR21-TREINAMENTO/ANUIDADES, MENSALIDADES E INSCR</v>
          </cell>
          <cell r="C3260">
            <v>2743.21</v>
          </cell>
          <cell r="D3260">
            <v>2400</v>
          </cell>
          <cell r="E3260">
            <v>0</v>
          </cell>
          <cell r="F3260">
            <v>7024</v>
          </cell>
          <cell r="G3260">
            <v>0</v>
          </cell>
          <cell r="H3260">
            <v>0</v>
          </cell>
          <cell r="I3260">
            <v>0</v>
          </cell>
          <cell r="J3260">
            <v>0</v>
          </cell>
          <cell r="K3260">
            <v>0</v>
          </cell>
          <cell r="L3260">
            <v>0</v>
          </cell>
          <cell r="M3260">
            <v>0</v>
          </cell>
          <cell r="N3260">
            <v>0</v>
          </cell>
          <cell r="O3260">
            <v>0</v>
          </cell>
          <cell r="P3260">
            <v>0</v>
          </cell>
          <cell r="Q3260">
            <v>0</v>
          </cell>
          <cell r="R3260">
            <v>0</v>
          </cell>
          <cell r="S3260">
            <v>0</v>
          </cell>
          <cell r="T3260">
            <v>0</v>
          </cell>
          <cell r="U3260">
            <v>0</v>
          </cell>
          <cell r="V3260">
            <v>0</v>
          </cell>
          <cell r="W3260">
            <v>0</v>
          </cell>
          <cell r="X3260">
            <v>0</v>
          </cell>
          <cell r="Y3260">
            <v>0</v>
          </cell>
          <cell r="Z3260">
            <v>0</v>
          </cell>
          <cell r="AA3260">
            <v>0</v>
          </cell>
          <cell r="AB3260">
            <v>0</v>
          </cell>
          <cell r="AC3260">
            <v>0</v>
          </cell>
          <cell r="AD3260">
            <v>0</v>
          </cell>
          <cell r="AE3260">
            <v>0</v>
          </cell>
          <cell r="AF3260">
            <v>0</v>
          </cell>
          <cell r="AG3260">
            <v>0</v>
          </cell>
          <cell r="AH3260">
            <v>0</v>
          </cell>
          <cell r="AI3260">
            <v>0</v>
          </cell>
          <cell r="AJ3260">
            <v>0</v>
          </cell>
          <cell r="AK3260">
            <v>0</v>
          </cell>
          <cell r="AL3260">
            <v>0</v>
          </cell>
          <cell r="AM3260">
            <v>12167.21</v>
          </cell>
          <cell r="AN3260">
            <v>0</v>
          </cell>
          <cell r="AO3260">
            <v>12167.21</v>
          </cell>
          <cell r="AP3260">
            <v>0</v>
          </cell>
          <cell r="AQ3260">
            <v>0</v>
          </cell>
          <cell r="AR3260">
            <v>0</v>
          </cell>
          <cell r="AS3260">
            <v>28326.3</v>
          </cell>
          <cell r="AT3260">
            <v>27147.3</v>
          </cell>
          <cell r="AU3260">
            <v>35055.15</v>
          </cell>
        </row>
        <row r="3261">
          <cell r="A3261" t="str">
            <v>4111295</v>
          </cell>
          <cell r="B3261" t="str">
            <v>GR21-TREINAMENTO/FRETE</v>
          </cell>
          <cell r="C3261">
            <v>12955.28</v>
          </cell>
          <cell r="D3261">
            <v>0</v>
          </cell>
          <cell r="E3261">
            <v>0</v>
          </cell>
          <cell r="F3261">
            <v>0</v>
          </cell>
          <cell r="G3261">
            <v>0</v>
          </cell>
          <cell r="H3261">
            <v>0</v>
          </cell>
          <cell r="I3261">
            <v>0</v>
          </cell>
          <cell r="J3261">
            <v>0</v>
          </cell>
          <cell r="K3261">
            <v>0</v>
          </cell>
          <cell r="L3261">
            <v>0</v>
          </cell>
          <cell r="M3261">
            <v>0</v>
          </cell>
          <cell r="N3261">
            <v>0</v>
          </cell>
          <cell r="O3261">
            <v>0</v>
          </cell>
          <cell r="P3261">
            <v>0</v>
          </cell>
          <cell r="Q3261">
            <v>0</v>
          </cell>
          <cell r="R3261">
            <v>0</v>
          </cell>
          <cell r="S3261">
            <v>0</v>
          </cell>
          <cell r="T3261">
            <v>0</v>
          </cell>
          <cell r="U3261">
            <v>0</v>
          </cell>
          <cell r="V3261">
            <v>0</v>
          </cell>
          <cell r="W3261">
            <v>0</v>
          </cell>
          <cell r="X3261">
            <v>0</v>
          </cell>
          <cell r="Y3261">
            <v>0</v>
          </cell>
          <cell r="Z3261">
            <v>0</v>
          </cell>
          <cell r="AA3261">
            <v>0</v>
          </cell>
          <cell r="AB3261">
            <v>0</v>
          </cell>
          <cell r="AC3261">
            <v>0</v>
          </cell>
          <cell r="AD3261">
            <v>0</v>
          </cell>
          <cell r="AE3261">
            <v>0</v>
          </cell>
          <cell r="AF3261">
            <v>0</v>
          </cell>
          <cell r="AG3261">
            <v>0</v>
          </cell>
          <cell r="AH3261">
            <v>0</v>
          </cell>
          <cell r="AI3261">
            <v>0</v>
          </cell>
          <cell r="AJ3261">
            <v>0</v>
          </cell>
          <cell r="AK3261">
            <v>0</v>
          </cell>
          <cell r="AL3261">
            <v>0</v>
          </cell>
          <cell r="AM3261">
            <v>12955.28</v>
          </cell>
          <cell r="AN3261">
            <v>0</v>
          </cell>
          <cell r="AO3261">
            <v>12955.28</v>
          </cell>
          <cell r="AP3261">
            <v>0</v>
          </cell>
          <cell r="AQ3261">
            <v>0</v>
          </cell>
          <cell r="AR3261">
            <v>0</v>
          </cell>
          <cell r="AS3261">
            <v>3700</v>
          </cell>
          <cell r="AT3261">
            <v>3700</v>
          </cell>
          <cell r="AU3261">
            <v>0</v>
          </cell>
        </row>
        <row r="3262">
          <cell r="A3262" t="str">
            <v>4111296</v>
          </cell>
          <cell r="B3262" t="str">
            <v>GR21-TREINAMENTO/INSTRUTORES CONTRATADOS</v>
          </cell>
          <cell r="C3262">
            <v>0</v>
          </cell>
          <cell r="D3262">
            <v>149.99</v>
          </cell>
          <cell r="E3262">
            <v>0</v>
          </cell>
          <cell r="F3262">
            <v>0</v>
          </cell>
          <cell r="G3262">
            <v>0</v>
          </cell>
          <cell r="H3262">
            <v>0</v>
          </cell>
          <cell r="I3262">
            <v>0</v>
          </cell>
          <cell r="J3262">
            <v>0</v>
          </cell>
          <cell r="K3262">
            <v>0</v>
          </cell>
          <cell r="L3262">
            <v>0</v>
          </cell>
          <cell r="M3262">
            <v>0</v>
          </cell>
          <cell r="N3262">
            <v>0</v>
          </cell>
          <cell r="O3262">
            <v>0</v>
          </cell>
          <cell r="P3262">
            <v>0</v>
          </cell>
          <cell r="Q3262">
            <v>0</v>
          </cell>
          <cell r="R3262">
            <v>0</v>
          </cell>
          <cell r="S3262">
            <v>0</v>
          </cell>
          <cell r="T3262">
            <v>0</v>
          </cell>
          <cell r="U3262">
            <v>0</v>
          </cell>
          <cell r="V3262">
            <v>0</v>
          </cell>
          <cell r="W3262">
            <v>0</v>
          </cell>
          <cell r="X3262">
            <v>0</v>
          </cell>
          <cell r="Y3262">
            <v>0</v>
          </cell>
          <cell r="Z3262">
            <v>0</v>
          </cell>
          <cell r="AA3262">
            <v>0</v>
          </cell>
          <cell r="AB3262">
            <v>0</v>
          </cell>
          <cell r="AC3262">
            <v>0</v>
          </cell>
          <cell r="AD3262">
            <v>0</v>
          </cell>
          <cell r="AE3262">
            <v>0</v>
          </cell>
          <cell r="AF3262">
            <v>0</v>
          </cell>
          <cell r="AG3262">
            <v>0</v>
          </cell>
          <cell r="AH3262">
            <v>0</v>
          </cell>
          <cell r="AI3262">
            <v>0</v>
          </cell>
          <cell r="AJ3262">
            <v>0</v>
          </cell>
          <cell r="AK3262">
            <v>0</v>
          </cell>
          <cell r="AL3262">
            <v>0</v>
          </cell>
          <cell r="AM3262">
            <v>149.99</v>
          </cell>
          <cell r="AN3262">
            <v>0</v>
          </cell>
          <cell r="AO3262">
            <v>149.99</v>
          </cell>
          <cell r="AP3262">
            <v>0</v>
          </cell>
          <cell r="AQ3262">
            <v>0</v>
          </cell>
          <cell r="AR3262">
            <v>0</v>
          </cell>
          <cell r="AS3262">
            <v>7204.99</v>
          </cell>
          <cell r="AT3262">
            <v>7204.99</v>
          </cell>
          <cell r="AU3262">
            <v>344.83</v>
          </cell>
        </row>
        <row r="3263">
          <cell r="A3263" t="str">
            <v>4111300</v>
          </cell>
          <cell r="B3263" t="str">
            <v>GR21-VEICULOS/CONSERTO VEICULOS ACIDENTADOS</v>
          </cell>
          <cell r="C3263">
            <v>0</v>
          </cell>
          <cell r="D3263">
            <v>0</v>
          </cell>
          <cell r="E3263">
            <v>0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0</v>
          </cell>
          <cell r="W3263">
            <v>0</v>
          </cell>
          <cell r="X3263">
            <v>0</v>
          </cell>
          <cell r="Y3263">
            <v>0</v>
          </cell>
          <cell r="Z3263">
            <v>0</v>
          </cell>
          <cell r="AA3263">
            <v>0</v>
          </cell>
          <cell r="AB3263">
            <v>0</v>
          </cell>
          <cell r="AC3263">
            <v>0</v>
          </cell>
          <cell r="AD3263">
            <v>0</v>
          </cell>
          <cell r="AE3263">
            <v>0</v>
          </cell>
          <cell r="AF3263">
            <v>0</v>
          </cell>
          <cell r="AG3263">
            <v>0</v>
          </cell>
          <cell r="AH3263">
            <v>0</v>
          </cell>
          <cell r="AI3263">
            <v>0</v>
          </cell>
          <cell r="AJ3263">
            <v>0</v>
          </cell>
          <cell r="AK3263">
            <v>0</v>
          </cell>
          <cell r="AL3263">
            <v>0</v>
          </cell>
          <cell r="AM3263">
            <v>0</v>
          </cell>
          <cell r="AN3263">
            <v>0</v>
          </cell>
          <cell r="AO3263">
            <v>0</v>
          </cell>
          <cell r="AP3263">
            <v>0</v>
          </cell>
          <cell r="AQ3263">
            <v>0</v>
          </cell>
          <cell r="AR3263">
            <v>0</v>
          </cell>
          <cell r="AS3263">
            <v>200</v>
          </cell>
          <cell r="AT3263">
            <v>200</v>
          </cell>
          <cell r="AU3263">
            <v>315.56</v>
          </cell>
        </row>
        <row r="3264">
          <cell r="A3264" t="str">
            <v>4111301</v>
          </cell>
          <cell r="B3264" t="str">
            <v>GR21-VEICULOS/EQUIP AUTOMOTIVOS ALUGADOS#SERVICOS</v>
          </cell>
          <cell r="C3264">
            <v>150</v>
          </cell>
          <cell r="D3264">
            <v>0</v>
          </cell>
          <cell r="E3264">
            <v>0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238.1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  <cell r="AF3264">
            <v>0</v>
          </cell>
          <cell r="AG3264">
            <v>0</v>
          </cell>
          <cell r="AH3264">
            <v>0</v>
          </cell>
          <cell r="AI3264">
            <v>0</v>
          </cell>
          <cell r="AJ3264">
            <v>0</v>
          </cell>
          <cell r="AK3264">
            <v>0</v>
          </cell>
          <cell r="AL3264">
            <v>0</v>
          </cell>
          <cell r="AM3264">
            <v>388.1</v>
          </cell>
          <cell r="AN3264">
            <v>0</v>
          </cell>
          <cell r="AO3264">
            <v>388.1</v>
          </cell>
          <cell r="AP3264">
            <v>0</v>
          </cell>
          <cell r="AQ3264">
            <v>0</v>
          </cell>
          <cell r="AR3264">
            <v>0</v>
          </cell>
          <cell r="AS3264">
            <v>4593.32</v>
          </cell>
          <cell r="AT3264">
            <v>4593.32</v>
          </cell>
          <cell r="AU3264">
            <v>0</v>
          </cell>
        </row>
        <row r="3265">
          <cell r="A3265" t="str">
            <v>4111302</v>
          </cell>
          <cell r="B3265" t="str">
            <v>GR21-ESTACIONAMENTO</v>
          </cell>
          <cell r="C3265">
            <v>27019.919999999998</v>
          </cell>
          <cell r="D3265">
            <v>33208.6</v>
          </cell>
          <cell r="E3265">
            <v>0</v>
          </cell>
          <cell r="F3265">
            <v>0</v>
          </cell>
          <cell r="G3265">
            <v>0</v>
          </cell>
          <cell r="H3265">
            <v>0</v>
          </cell>
          <cell r="I3265">
            <v>1380</v>
          </cell>
          <cell r="J3265">
            <v>0</v>
          </cell>
          <cell r="K3265">
            <v>0</v>
          </cell>
          <cell r="L3265">
            <v>0</v>
          </cell>
          <cell r="M3265">
            <v>0</v>
          </cell>
          <cell r="N3265">
            <v>0</v>
          </cell>
          <cell r="O3265">
            <v>0</v>
          </cell>
          <cell r="P3265">
            <v>0</v>
          </cell>
          <cell r="Q3265">
            <v>0</v>
          </cell>
          <cell r="R3265">
            <v>0</v>
          </cell>
          <cell r="S3265">
            <v>0</v>
          </cell>
          <cell r="T3265">
            <v>0</v>
          </cell>
          <cell r="U3265">
            <v>0</v>
          </cell>
          <cell r="V3265">
            <v>0</v>
          </cell>
          <cell r="W3265">
            <v>0</v>
          </cell>
          <cell r="X3265">
            <v>0</v>
          </cell>
          <cell r="Y3265">
            <v>0</v>
          </cell>
          <cell r="Z3265">
            <v>0</v>
          </cell>
          <cell r="AA3265">
            <v>0</v>
          </cell>
          <cell r="AB3265">
            <v>0</v>
          </cell>
          <cell r="AC3265">
            <v>0</v>
          </cell>
          <cell r="AD3265">
            <v>0</v>
          </cell>
          <cell r="AE3265">
            <v>0</v>
          </cell>
          <cell r="AF3265">
            <v>0</v>
          </cell>
          <cell r="AG3265">
            <v>0</v>
          </cell>
          <cell r="AH3265">
            <v>0</v>
          </cell>
          <cell r="AI3265">
            <v>0</v>
          </cell>
          <cell r="AJ3265">
            <v>0</v>
          </cell>
          <cell r="AK3265">
            <v>72.66</v>
          </cell>
          <cell r="AL3265">
            <v>0</v>
          </cell>
          <cell r="AM3265">
            <v>61681.18</v>
          </cell>
          <cell r="AN3265">
            <v>0</v>
          </cell>
          <cell r="AO3265">
            <v>61681.18</v>
          </cell>
          <cell r="AP3265">
            <v>0</v>
          </cell>
          <cell r="AQ3265">
            <v>0</v>
          </cell>
          <cell r="AR3265">
            <v>0</v>
          </cell>
          <cell r="AS3265">
            <v>73572.23</v>
          </cell>
          <cell r="AT3265">
            <v>52938.49</v>
          </cell>
          <cell r="AU3265">
            <v>76239.53</v>
          </cell>
        </row>
        <row r="3266">
          <cell r="A3266" t="str">
            <v>4111303</v>
          </cell>
          <cell r="B3266" t="str">
            <v>GR21-VEICULOS/MANUTENCAO E CONSERVACAO</v>
          </cell>
          <cell r="C3266">
            <v>645202.56000000006</v>
          </cell>
          <cell r="D3266">
            <v>6145477.29</v>
          </cell>
          <cell r="E3266">
            <v>0</v>
          </cell>
          <cell r="F3266">
            <v>1019.48</v>
          </cell>
          <cell r="G3266">
            <v>0</v>
          </cell>
          <cell r="H3266">
            <v>0</v>
          </cell>
          <cell r="I3266">
            <v>0</v>
          </cell>
          <cell r="J3266">
            <v>0</v>
          </cell>
          <cell r="K3266">
            <v>0</v>
          </cell>
          <cell r="L3266">
            <v>0</v>
          </cell>
          <cell r="M3266">
            <v>0</v>
          </cell>
          <cell r="N3266">
            <v>0</v>
          </cell>
          <cell r="O3266">
            <v>0</v>
          </cell>
          <cell r="P3266">
            <v>0</v>
          </cell>
          <cell r="Q3266">
            <v>0</v>
          </cell>
          <cell r="R3266">
            <v>0</v>
          </cell>
          <cell r="S3266">
            <v>0</v>
          </cell>
          <cell r="T3266">
            <v>0</v>
          </cell>
          <cell r="U3266">
            <v>0</v>
          </cell>
          <cell r="V3266">
            <v>0</v>
          </cell>
          <cell r="W3266">
            <v>0</v>
          </cell>
          <cell r="X3266">
            <v>0</v>
          </cell>
          <cell r="Y3266">
            <v>0</v>
          </cell>
          <cell r="Z3266">
            <v>0</v>
          </cell>
          <cell r="AA3266">
            <v>0</v>
          </cell>
          <cell r="AB3266">
            <v>0</v>
          </cell>
          <cell r="AC3266">
            <v>0</v>
          </cell>
          <cell r="AD3266">
            <v>0</v>
          </cell>
          <cell r="AE3266">
            <v>0</v>
          </cell>
          <cell r="AF3266">
            <v>0</v>
          </cell>
          <cell r="AG3266">
            <v>0</v>
          </cell>
          <cell r="AH3266">
            <v>0</v>
          </cell>
          <cell r="AI3266">
            <v>0</v>
          </cell>
          <cell r="AJ3266">
            <v>0</v>
          </cell>
          <cell r="AK3266">
            <v>0</v>
          </cell>
          <cell r="AL3266">
            <v>0</v>
          </cell>
          <cell r="AM3266">
            <v>6791699.3300000001</v>
          </cell>
          <cell r="AN3266">
            <v>0</v>
          </cell>
          <cell r="AO3266">
            <v>6791699.3300000001</v>
          </cell>
          <cell r="AP3266">
            <v>0</v>
          </cell>
          <cell r="AQ3266">
            <v>0</v>
          </cell>
          <cell r="AR3266">
            <v>0</v>
          </cell>
          <cell r="AS3266">
            <v>8541058.6899999995</v>
          </cell>
          <cell r="AT3266">
            <v>6509672.1299999999</v>
          </cell>
          <cell r="AU3266">
            <v>8041609.4100000001</v>
          </cell>
        </row>
        <row r="3267">
          <cell r="A3267" t="str">
            <v>4111304</v>
          </cell>
          <cell r="B3267" t="str">
            <v>GR21-VEICULOS/MANUTENCAO E CONSERVACAO AUTOMOTIVOS</v>
          </cell>
          <cell r="C3267">
            <v>11499.35</v>
          </cell>
          <cell r="D3267">
            <v>52324.76</v>
          </cell>
          <cell r="E3267">
            <v>0</v>
          </cell>
          <cell r="F3267">
            <v>0</v>
          </cell>
          <cell r="G3267">
            <v>0</v>
          </cell>
          <cell r="H3267">
            <v>0</v>
          </cell>
          <cell r="I3267">
            <v>0</v>
          </cell>
          <cell r="J3267">
            <v>0</v>
          </cell>
          <cell r="K3267">
            <v>0</v>
          </cell>
          <cell r="L3267">
            <v>0</v>
          </cell>
          <cell r="M3267">
            <v>0</v>
          </cell>
          <cell r="N3267">
            <v>0</v>
          </cell>
          <cell r="O3267">
            <v>0</v>
          </cell>
          <cell r="P3267">
            <v>0</v>
          </cell>
          <cell r="Q3267">
            <v>0</v>
          </cell>
          <cell r="R3267">
            <v>0</v>
          </cell>
          <cell r="S3267">
            <v>0</v>
          </cell>
          <cell r="T3267">
            <v>0</v>
          </cell>
          <cell r="U3267">
            <v>0</v>
          </cell>
          <cell r="V3267">
            <v>0</v>
          </cell>
          <cell r="W3267">
            <v>0</v>
          </cell>
          <cell r="X3267">
            <v>0</v>
          </cell>
          <cell r="Y3267">
            <v>0</v>
          </cell>
          <cell r="Z3267">
            <v>0</v>
          </cell>
          <cell r="AA3267">
            <v>0</v>
          </cell>
          <cell r="AB3267">
            <v>0</v>
          </cell>
          <cell r="AC3267">
            <v>0</v>
          </cell>
          <cell r="AD3267">
            <v>0</v>
          </cell>
          <cell r="AE3267">
            <v>0</v>
          </cell>
          <cell r="AF3267">
            <v>0</v>
          </cell>
          <cell r="AG3267">
            <v>0</v>
          </cell>
          <cell r="AH3267">
            <v>0</v>
          </cell>
          <cell r="AI3267">
            <v>0</v>
          </cell>
          <cell r="AJ3267">
            <v>0</v>
          </cell>
          <cell r="AK3267">
            <v>0</v>
          </cell>
          <cell r="AL3267">
            <v>0</v>
          </cell>
          <cell r="AM3267">
            <v>63824.11</v>
          </cell>
          <cell r="AN3267">
            <v>0</v>
          </cell>
          <cell r="AO3267">
            <v>63824.11</v>
          </cell>
          <cell r="AP3267">
            <v>0</v>
          </cell>
          <cell r="AQ3267">
            <v>0</v>
          </cell>
          <cell r="AR3267">
            <v>0</v>
          </cell>
          <cell r="AS3267">
            <v>8660.91</v>
          </cell>
          <cell r="AT3267">
            <v>6824.31</v>
          </cell>
          <cell r="AU3267">
            <v>23635.7</v>
          </cell>
        </row>
        <row r="3268">
          <cell r="A3268" t="str">
            <v>4111305</v>
          </cell>
          <cell r="B3268" t="str">
            <v>GR21-VEICULOS/PNEUS # CONSERTOS</v>
          </cell>
          <cell r="C3268">
            <v>9616.1200000000008</v>
          </cell>
          <cell r="D3268">
            <v>143836.85</v>
          </cell>
          <cell r="E3268">
            <v>0</v>
          </cell>
          <cell r="F3268">
            <v>0</v>
          </cell>
          <cell r="G3268">
            <v>0</v>
          </cell>
          <cell r="H3268">
            <v>0</v>
          </cell>
          <cell r="I3268">
            <v>0</v>
          </cell>
          <cell r="J3268">
            <v>0</v>
          </cell>
          <cell r="K3268">
            <v>0</v>
          </cell>
          <cell r="L3268">
            <v>0</v>
          </cell>
          <cell r="M3268">
            <v>0</v>
          </cell>
          <cell r="N3268">
            <v>0</v>
          </cell>
          <cell r="O3268">
            <v>0</v>
          </cell>
          <cell r="P3268">
            <v>0</v>
          </cell>
          <cell r="Q3268">
            <v>0</v>
          </cell>
          <cell r="R3268">
            <v>0</v>
          </cell>
          <cell r="S3268">
            <v>0</v>
          </cell>
          <cell r="T3268">
            <v>0</v>
          </cell>
          <cell r="U3268">
            <v>0</v>
          </cell>
          <cell r="V3268">
            <v>0</v>
          </cell>
          <cell r="W3268">
            <v>0</v>
          </cell>
          <cell r="X3268">
            <v>0</v>
          </cell>
          <cell r="Y3268">
            <v>0</v>
          </cell>
          <cell r="Z3268">
            <v>0</v>
          </cell>
          <cell r="AA3268">
            <v>0</v>
          </cell>
          <cell r="AB3268">
            <v>0</v>
          </cell>
          <cell r="AC3268">
            <v>0</v>
          </cell>
          <cell r="AD3268">
            <v>0</v>
          </cell>
          <cell r="AE3268">
            <v>0</v>
          </cell>
          <cell r="AF3268">
            <v>0</v>
          </cell>
          <cell r="AG3268">
            <v>0</v>
          </cell>
          <cell r="AH3268">
            <v>0</v>
          </cell>
          <cell r="AI3268">
            <v>0</v>
          </cell>
          <cell r="AJ3268">
            <v>0</v>
          </cell>
          <cell r="AK3268">
            <v>0</v>
          </cell>
          <cell r="AL3268">
            <v>0</v>
          </cell>
          <cell r="AM3268">
            <v>153452.97</v>
          </cell>
          <cell r="AN3268">
            <v>0</v>
          </cell>
          <cell r="AO3268">
            <v>153452.97</v>
          </cell>
          <cell r="AP3268">
            <v>0</v>
          </cell>
          <cell r="AQ3268">
            <v>0</v>
          </cell>
          <cell r="AR3268">
            <v>0</v>
          </cell>
          <cell r="AS3268">
            <v>219082.31</v>
          </cell>
          <cell r="AT3268">
            <v>170177.17</v>
          </cell>
          <cell r="AU3268">
            <v>205543.74</v>
          </cell>
        </row>
        <row r="3269">
          <cell r="A3269" t="str">
            <v>4111307</v>
          </cell>
          <cell r="B3269" t="str">
            <v>GR21-AJUDA DE CUSTO</v>
          </cell>
          <cell r="C3269">
            <v>3019.82</v>
          </cell>
          <cell r="D3269">
            <v>43767.5</v>
          </cell>
          <cell r="E3269">
            <v>0</v>
          </cell>
          <cell r="F3269">
            <v>0</v>
          </cell>
          <cell r="G3269">
            <v>0</v>
          </cell>
          <cell r="H3269">
            <v>0</v>
          </cell>
          <cell r="I3269">
            <v>0</v>
          </cell>
          <cell r="J3269">
            <v>0</v>
          </cell>
          <cell r="K3269">
            <v>0</v>
          </cell>
          <cell r="L3269">
            <v>0</v>
          </cell>
          <cell r="M3269">
            <v>0</v>
          </cell>
          <cell r="N3269">
            <v>0</v>
          </cell>
          <cell r="O3269">
            <v>0</v>
          </cell>
          <cell r="P3269">
            <v>0</v>
          </cell>
          <cell r="Q3269">
            <v>0</v>
          </cell>
          <cell r="R3269">
            <v>0</v>
          </cell>
          <cell r="S3269">
            <v>0</v>
          </cell>
          <cell r="T3269">
            <v>0</v>
          </cell>
          <cell r="U3269">
            <v>0</v>
          </cell>
          <cell r="V3269">
            <v>0</v>
          </cell>
          <cell r="W3269">
            <v>0</v>
          </cell>
          <cell r="X3269">
            <v>0</v>
          </cell>
          <cell r="Y3269">
            <v>0</v>
          </cell>
          <cell r="Z3269">
            <v>0</v>
          </cell>
          <cell r="AA3269">
            <v>0</v>
          </cell>
          <cell r="AB3269">
            <v>0</v>
          </cell>
          <cell r="AC3269">
            <v>0</v>
          </cell>
          <cell r="AD3269">
            <v>0</v>
          </cell>
          <cell r="AE3269">
            <v>0</v>
          </cell>
          <cell r="AF3269">
            <v>0</v>
          </cell>
          <cell r="AG3269">
            <v>0</v>
          </cell>
          <cell r="AH3269">
            <v>0</v>
          </cell>
          <cell r="AI3269">
            <v>0</v>
          </cell>
          <cell r="AJ3269">
            <v>0</v>
          </cell>
          <cell r="AK3269">
            <v>0</v>
          </cell>
          <cell r="AL3269">
            <v>0</v>
          </cell>
          <cell r="AM3269">
            <v>46787.32</v>
          </cell>
          <cell r="AN3269">
            <v>0</v>
          </cell>
          <cell r="AO3269">
            <v>46787.32</v>
          </cell>
          <cell r="AP3269">
            <v>0</v>
          </cell>
          <cell r="AQ3269">
            <v>0</v>
          </cell>
          <cell r="AR3269">
            <v>0</v>
          </cell>
          <cell r="AS3269">
            <v>84875.44</v>
          </cell>
          <cell r="AT3269">
            <v>54164.5</v>
          </cell>
          <cell r="AU3269">
            <v>62350.55</v>
          </cell>
        </row>
        <row r="3270">
          <cell r="A3270" t="str">
            <v>4111309</v>
          </cell>
          <cell r="B3270" t="str">
            <v>GR21-ALIMENTACAO</v>
          </cell>
          <cell r="C3270">
            <v>1039481.12</v>
          </cell>
          <cell r="D3270">
            <v>3561506.28</v>
          </cell>
          <cell r="E3270">
            <v>0</v>
          </cell>
          <cell r="F3270">
            <v>12890.81</v>
          </cell>
          <cell r="G3270">
            <v>0</v>
          </cell>
          <cell r="H3270">
            <v>0</v>
          </cell>
          <cell r="I3270">
            <v>33126.1</v>
          </cell>
          <cell r="J3270">
            <v>0</v>
          </cell>
          <cell r="K3270">
            <v>0</v>
          </cell>
          <cell r="L3270">
            <v>0</v>
          </cell>
          <cell r="M3270">
            <v>0</v>
          </cell>
          <cell r="N3270">
            <v>0</v>
          </cell>
          <cell r="O3270">
            <v>0</v>
          </cell>
          <cell r="P3270">
            <v>0</v>
          </cell>
          <cell r="Q3270">
            <v>0</v>
          </cell>
          <cell r="R3270">
            <v>0</v>
          </cell>
          <cell r="S3270">
            <v>0</v>
          </cell>
          <cell r="T3270">
            <v>0</v>
          </cell>
          <cell r="U3270">
            <v>0</v>
          </cell>
          <cell r="V3270">
            <v>0</v>
          </cell>
          <cell r="W3270">
            <v>0</v>
          </cell>
          <cell r="X3270">
            <v>0</v>
          </cell>
          <cell r="Y3270">
            <v>0</v>
          </cell>
          <cell r="Z3270">
            <v>0</v>
          </cell>
          <cell r="AA3270">
            <v>0</v>
          </cell>
          <cell r="AB3270">
            <v>0</v>
          </cell>
          <cell r="AC3270">
            <v>0</v>
          </cell>
          <cell r="AD3270">
            <v>0</v>
          </cell>
          <cell r="AE3270">
            <v>0</v>
          </cell>
          <cell r="AF3270">
            <v>0</v>
          </cell>
          <cell r="AG3270">
            <v>0</v>
          </cell>
          <cell r="AH3270">
            <v>0</v>
          </cell>
          <cell r="AI3270">
            <v>0</v>
          </cell>
          <cell r="AJ3270">
            <v>0</v>
          </cell>
          <cell r="AK3270">
            <v>5380.2</v>
          </cell>
          <cell r="AL3270">
            <v>0</v>
          </cell>
          <cell r="AM3270">
            <v>4652384.51</v>
          </cell>
          <cell r="AN3270">
            <v>0</v>
          </cell>
          <cell r="AO3270">
            <v>4652384.51</v>
          </cell>
          <cell r="AP3270">
            <v>0</v>
          </cell>
          <cell r="AQ3270">
            <v>0</v>
          </cell>
          <cell r="AR3270">
            <v>0</v>
          </cell>
          <cell r="AS3270">
            <v>6095321.9299999997</v>
          </cell>
          <cell r="AT3270">
            <v>4549031.01</v>
          </cell>
          <cell r="AU3270">
            <v>6567436.9100000001</v>
          </cell>
        </row>
        <row r="3271">
          <cell r="A3271" t="str">
            <v>4111316</v>
          </cell>
          <cell r="B3271" t="str">
            <v>GR21-HOSPEDAGEM</v>
          </cell>
          <cell r="C3271">
            <v>1203785.53</v>
          </cell>
          <cell r="D3271">
            <v>1617505.55</v>
          </cell>
          <cell r="E3271">
            <v>0</v>
          </cell>
          <cell r="F3271">
            <v>31639.21</v>
          </cell>
          <cell r="G3271">
            <v>0</v>
          </cell>
          <cell r="H3271">
            <v>0</v>
          </cell>
          <cell r="I3271">
            <v>46074.5</v>
          </cell>
          <cell r="J3271">
            <v>0</v>
          </cell>
          <cell r="K3271">
            <v>0</v>
          </cell>
          <cell r="L3271">
            <v>0</v>
          </cell>
          <cell r="M3271">
            <v>0</v>
          </cell>
          <cell r="N3271">
            <v>0</v>
          </cell>
          <cell r="O3271">
            <v>0</v>
          </cell>
          <cell r="P3271">
            <v>0</v>
          </cell>
          <cell r="Q3271">
            <v>0</v>
          </cell>
          <cell r="R3271">
            <v>0</v>
          </cell>
          <cell r="S3271">
            <v>0</v>
          </cell>
          <cell r="T3271">
            <v>0</v>
          </cell>
          <cell r="U3271">
            <v>0</v>
          </cell>
          <cell r="V3271">
            <v>0</v>
          </cell>
          <cell r="W3271">
            <v>0</v>
          </cell>
          <cell r="X3271">
            <v>0</v>
          </cell>
          <cell r="Y3271">
            <v>0</v>
          </cell>
          <cell r="Z3271">
            <v>0</v>
          </cell>
          <cell r="AA3271">
            <v>0</v>
          </cell>
          <cell r="AB3271">
            <v>0</v>
          </cell>
          <cell r="AC3271">
            <v>0</v>
          </cell>
          <cell r="AD3271">
            <v>0</v>
          </cell>
          <cell r="AE3271">
            <v>0</v>
          </cell>
          <cell r="AF3271">
            <v>0</v>
          </cell>
          <cell r="AG3271">
            <v>0</v>
          </cell>
          <cell r="AH3271">
            <v>0</v>
          </cell>
          <cell r="AI3271">
            <v>0</v>
          </cell>
          <cell r="AJ3271">
            <v>0</v>
          </cell>
          <cell r="AK3271">
            <v>8222.18</v>
          </cell>
          <cell r="AL3271">
            <v>0</v>
          </cell>
          <cell r="AM3271">
            <v>2907226.97</v>
          </cell>
          <cell r="AN3271">
            <v>0</v>
          </cell>
          <cell r="AO3271">
            <v>2907226.97</v>
          </cell>
          <cell r="AP3271">
            <v>0</v>
          </cell>
          <cell r="AQ3271">
            <v>0</v>
          </cell>
          <cell r="AR3271">
            <v>0</v>
          </cell>
          <cell r="AS3271">
            <v>3700704.31</v>
          </cell>
          <cell r="AT3271">
            <v>2741204.38</v>
          </cell>
          <cell r="AU3271">
            <v>3870186.04</v>
          </cell>
        </row>
        <row r="3272">
          <cell r="A3272" t="str">
            <v>4111319</v>
          </cell>
          <cell r="B3272" t="str">
            <v>GR21-PASSAGENS E CONDUCAO</v>
          </cell>
          <cell r="C3272">
            <v>621277.6</v>
          </cell>
          <cell r="D3272">
            <v>634130.82999999996</v>
          </cell>
          <cell r="E3272">
            <v>0</v>
          </cell>
          <cell r="F3272">
            <v>21382.85</v>
          </cell>
          <cell r="G3272">
            <v>0</v>
          </cell>
          <cell r="H3272">
            <v>0</v>
          </cell>
          <cell r="I3272">
            <v>124394.44</v>
          </cell>
          <cell r="J3272">
            <v>0</v>
          </cell>
          <cell r="K3272">
            <v>0</v>
          </cell>
          <cell r="L3272">
            <v>0</v>
          </cell>
          <cell r="M3272">
            <v>0</v>
          </cell>
          <cell r="N3272">
            <v>0</v>
          </cell>
          <cell r="O3272">
            <v>0</v>
          </cell>
          <cell r="P3272">
            <v>0</v>
          </cell>
          <cell r="Q3272">
            <v>0</v>
          </cell>
          <cell r="R3272">
            <v>0</v>
          </cell>
          <cell r="S3272">
            <v>0</v>
          </cell>
          <cell r="T3272">
            <v>0</v>
          </cell>
          <cell r="U3272">
            <v>0</v>
          </cell>
          <cell r="V3272">
            <v>0</v>
          </cell>
          <cell r="W3272">
            <v>0</v>
          </cell>
          <cell r="X3272">
            <v>0</v>
          </cell>
          <cell r="Y3272">
            <v>0</v>
          </cell>
          <cell r="Z3272">
            <v>0</v>
          </cell>
          <cell r="AA3272">
            <v>0</v>
          </cell>
          <cell r="AB3272">
            <v>0</v>
          </cell>
          <cell r="AC3272">
            <v>0</v>
          </cell>
          <cell r="AD3272">
            <v>0</v>
          </cell>
          <cell r="AE3272">
            <v>0</v>
          </cell>
          <cell r="AF3272">
            <v>0</v>
          </cell>
          <cell r="AG3272">
            <v>0</v>
          </cell>
          <cell r="AH3272">
            <v>0</v>
          </cell>
          <cell r="AI3272">
            <v>0</v>
          </cell>
          <cell r="AJ3272">
            <v>0</v>
          </cell>
          <cell r="AK3272">
            <v>20493.57</v>
          </cell>
          <cell r="AL3272">
            <v>0</v>
          </cell>
          <cell r="AM3272">
            <v>1421679.29</v>
          </cell>
          <cell r="AN3272">
            <v>0</v>
          </cell>
          <cell r="AO3272">
            <v>1421679.29</v>
          </cell>
          <cell r="AP3272">
            <v>0</v>
          </cell>
          <cell r="AQ3272">
            <v>0</v>
          </cell>
          <cell r="AR3272">
            <v>0</v>
          </cell>
          <cell r="AS3272">
            <v>1616055</v>
          </cell>
          <cell r="AT3272">
            <v>1078215.1599999999</v>
          </cell>
          <cell r="AU3272">
            <v>1653015.29</v>
          </cell>
        </row>
        <row r="3273">
          <cell r="A3273" t="str">
            <v>4111325</v>
          </cell>
          <cell r="B3273" t="str">
            <v>GR21-OUTROS SERVICOS</v>
          </cell>
          <cell r="C3273">
            <v>207413.17</v>
          </cell>
          <cell r="D3273">
            <v>53383.21</v>
          </cell>
          <cell r="E3273">
            <v>0</v>
          </cell>
          <cell r="F3273">
            <v>0</v>
          </cell>
          <cell r="G3273">
            <v>0</v>
          </cell>
          <cell r="H3273">
            <v>967155.24</v>
          </cell>
          <cell r="I3273">
            <v>176.99</v>
          </cell>
          <cell r="J3273">
            <v>0</v>
          </cell>
          <cell r="K3273">
            <v>0</v>
          </cell>
          <cell r="L3273">
            <v>0</v>
          </cell>
          <cell r="M3273">
            <v>10298.33</v>
          </cell>
          <cell r="N3273">
            <v>0</v>
          </cell>
          <cell r="O3273">
            <v>0</v>
          </cell>
          <cell r="P3273">
            <v>795.24</v>
          </cell>
          <cell r="Q3273">
            <v>0</v>
          </cell>
          <cell r="R3273">
            <v>0</v>
          </cell>
          <cell r="S3273">
            <v>0</v>
          </cell>
          <cell r="T3273">
            <v>0</v>
          </cell>
          <cell r="U3273">
            <v>337.62</v>
          </cell>
          <cell r="V3273">
            <v>0</v>
          </cell>
          <cell r="W3273">
            <v>0</v>
          </cell>
          <cell r="X3273">
            <v>0</v>
          </cell>
          <cell r="Y3273">
            <v>0</v>
          </cell>
          <cell r="Z3273">
            <v>0</v>
          </cell>
          <cell r="AA3273">
            <v>0</v>
          </cell>
          <cell r="AB3273">
            <v>0</v>
          </cell>
          <cell r="AC3273">
            <v>0</v>
          </cell>
          <cell r="AD3273">
            <v>0</v>
          </cell>
          <cell r="AE3273">
            <v>0</v>
          </cell>
          <cell r="AF3273">
            <v>0</v>
          </cell>
          <cell r="AG3273">
            <v>0</v>
          </cell>
          <cell r="AH3273">
            <v>0</v>
          </cell>
          <cell r="AI3273">
            <v>0</v>
          </cell>
          <cell r="AJ3273">
            <v>0</v>
          </cell>
          <cell r="AK3273">
            <v>0</v>
          </cell>
          <cell r="AL3273">
            <v>0</v>
          </cell>
          <cell r="AM3273">
            <v>1239559.8</v>
          </cell>
          <cell r="AN3273">
            <v>0</v>
          </cell>
          <cell r="AO3273">
            <v>1239559.8</v>
          </cell>
          <cell r="AP3273">
            <v>0</v>
          </cell>
          <cell r="AQ3273">
            <v>0</v>
          </cell>
          <cell r="AR3273">
            <v>0</v>
          </cell>
          <cell r="AS3273">
            <v>2936597.82</v>
          </cell>
          <cell r="AT3273">
            <v>1948589.53</v>
          </cell>
          <cell r="AU3273">
            <v>2127929.19</v>
          </cell>
        </row>
        <row r="3274">
          <cell r="A3274" t="str">
            <v>4111327</v>
          </cell>
          <cell r="B3274" t="str">
            <v>GR21-SAÚDE/QUALIDADE DE VIDA - SERVIÇOS</v>
          </cell>
          <cell r="C3274">
            <v>5299.98</v>
          </cell>
          <cell r="D3274">
            <v>3399.98</v>
          </cell>
          <cell r="E3274">
            <v>0</v>
          </cell>
          <cell r="F3274">
            <v>0</v>
          </cell>
          <cell r="G3274">
            <v>0</v>
          </cell>
          <cell r="H3274">
            <v>0</v>
          </cell>
          <cell r="I3274">
            <v>0</v>
          </cell>
          <cell r="J3274">
            <v>0</v>
          </cell>
          <cell r="K3274">
            <v>0</v>
          </cell>
          <cell r="L3274">
            <v>0</v>
          </cell>
          <cell r="M3274">
            <v>0</v>
          </cell>
          <cell r="N3274">
            <v>0</v>
          </cell>
          <cell r="O3274">
            <v>0</v>
          </cell>
          <cell r="P3274">
            <v>0</v>
          </cell>
          <cell r="Q3274">
            <v>0</v>
          </cell>
          <cell r="R3274">
            <v>0</v>
          </cell>
          <cell r="S3274">
            <v>0</v>
          </cell>
          <cell r="T3274">
            <v>0</v>
          </cell>
          <cell r="U3274">
            <v>0</v>
          </cell>
          <cell r="V3274">
            <v>0</v>
          </cell>
          <cell r="W3274">
            <v>0</v>
          </cell>
          <cell r="X3274">
            <v>0</v>
          </cell>
          <cell r="Y3274">
            <v>0</v>
          </cell>
          <cell r="Z3274">
            <v>0</v>
          </cell>
          <cell r="AA3274">
            <v>0</v>
          </cell>
          <cell r="AB3274">
            <v>0</v>
          </cell>
          <cell r="AC3274">
            <v>0</v>
          </cell>
          <cell r="AD3274">
            <v>0</v>
          </cell>
          <cell r="AE3274">
            <v>0</v>
          </cell>
          <cell r="AF3274">
            <v>0</v>
          </cell>
          <cell r="AG3274">
            <v>0</v>
          </cell>
          <cell r="AH3274">
            <v>0</v>
          </cell>
          <cell r="AI3274">
            <v>0</v>
          </cell>
          <cell r="AJ3274">
            <v>0</v>
          </cell>
          <cell r="AK3274">
            <v>0</v>
          </cell>
          <cell r="AL3274">
            <v>0</v>
          </cell>
          <cell r="AM3274">
            <v>8699.9599999999991</v>
          </cell>
          <cell r="AN3274">
            <v>0</v>
          </cell>
          <cell r="AO3274">
            <v>8699.9599999999991</v>
          </cell>
          <cell r="AP3274">
            <v>0</v>
          </cell>
          <cell r="AQ3274">
            <v>0</v>
          </cell>
          <cell r="AR3274">
            <v>0</v>
          </cell>
          <cell r="AS3274">
            <v>6223.58</v>
          </cell>
          <cell r="AT3274">
            <v>3673.59</v>
          </cell>
          <cell r="AU3274">
            <v>11709.97</v>
          </cell>
        </row>
        <row r="3275">
          <cell r="A3275" t="str">
            <v>4111328</v>
          </cell>
          <cell r="B3275" t="str">
            <v>GR21-AGENTE BANCARIO # GESTAO DE CONTRATOS</v>
          </cell>
          <cell r="C3275">
            <v>0</v>
          </cell>
          <cell r="D3275">
            <v>0</v>
          </cell>
          <cell r="E3275">
            <v>0</v>
          </cell>
          <cell r="F3275">
            <v>0</v>
          </cell>
          <cell r="G3275">
            <v>0</v>
          </cell>
          <cell r="H3275">
            <v>0</v>
          </cell>
          <cell r="I3275">
            <v>0</v>
          </cell>
          <cell r="J3275">
            <v>0</v>
          </cell>
          <cell r="K3275">
            <v>0</v>
          </cell>
          <cell r="L3275">
            <v>0</v>
          </cell>
          <cell r="M3275">
            <v>0</v>
          </cell>
          <cell r="N3275">
            <v>0</v>
          </cell>
          <cell r="O3275">
            <v>0</v>
          </cell>
          <cell r="P3275">
            <v>0</v>
          </cell>
          <cell r="Q3275">
            <v>0</v>
          </cell>
          <cell r="R3275">
            <v>0</v>
          </cell>
          <cell r="S3275">
            <v>0</v>
          </cell>
          <cell r="T3275">
            <v>0</v>
          </cell>
          <cell r="U3275">
            <v>0</v>
          </cell>
          <cell r="V3275">
            <v>0</v>
          </cell>
          <cell r="W3275">
            <v>0</v>
          </cell>
          <cell r="X3275">
            <v>0</v>
          </cell>
          <cell r="Y3275">
            <v>0</v>
          </cell>
          <cell r="Z3275">
            <v>0</v>
          </cell>
          <cell r="AA3275">
            <v>0</v>
          </cell>
          <cell r="AB3275">
            <v>0</v>
          </cell>
          <cell r="AC3275">
            <v>0</v>
          </cell>
          <cell r="AD3275">
            <v>0</v>
          </cell>
          <cell r="AE3275">
            <v>0</v>
          </cell>
          <cell r="AF3275">
            <v>0</v>
          </cell>
          <cell r="AG3275">
            <v>0</v>
          </cell>
          <cell r="AH3275">
            <v>0</v>
          </cell>
          <cell r="AI3275">
            <v>0</v>
          </cell>
          <cell r="AJ3275">
            <v>0</v>
          </cell>
          <cell r="AK3275">
            <v>0</v>
          </cell>
          <cell r="AL3275">
            <v>0</v>
          </cell>
          <cell r="AM3275">
            <v>0</v>
          </cell>
          <cell r="AN3275">
            <v>0</v>
          </cell>
          <cell r="AO3275">
            <v>0</v>
          </cell>
          <cell r="AP3275">
            <v>0</v>
          </cell>
          <cell r="AQ3275">
            <v>0</v>
          </cell>
          <cell r="AR3275">
            <v>0</v>
          </cell>
          <cell r="AS3275">
            <v>358852.22</v>
          </cell>
          <cell r="AT3275">
            <v>264318.68</v>
          </cell>
          <cell r="AU3275">
            <v>163444.53</v>
          </cell>
        </row>
        <row r="3276">
          <cell r="A3276" t="str">
            <v>4111329</v>
          </cell>
          <cell r="B3276" t="str">
            <v>GR21-SEGURANCA / CIPA/SIPAT # SERVIÇOS</v>
          </cell>
          <cell r="C3276">
            <v>27334.68</v>
          </cell>
          <cell r="D3276">
            <v>10159.98</v>
          </cell>
          <cell r="E3276">
            <v>0</v>
          </cell>
          <cell r="F3276">
            <v>3916.38</v>
          </cell>
          <cell r="G3276">
            <v>0</v>
          </cell>
          <cell r="H3276">
            <v>0</v>
          </cell>
          <cell r="I3276">
            <v>0</v>
          </cell>
          <cell r="J3276">
            <v>0</v>
          </cell>
          <cell r="K3276">
            <v>0</v>
          </cell>
          <cell r="L3276">
            <v>0</v>
          </cell>
          <cell r="M3276">
            <v>0</v>
          </cell>
          <cell r="N3276">
            <v>0</v>
          </cell>
          <cell r="O3276">
            <v>0</v>
          </cell>
          <cell r="P3276">
            <v>0</v>
          </cell>
          <cell r="Q3276">
            <v>0</v>
          </cell>
          <cell r="R3276">
            <v>0</v>
          </cell>
          <cell r="S3276">
            <v>0</v>
          </cell>
          <cell r="T3276">
            <v>0</v>
          </cell>
          <cell r="U3276">
            <v>0</v>
          </cell>
          <cell r="V3276">
            <v>0</v>
          </cell>
          <cell r="W3276">
            <v>0</v>
          </cell>
          <cell r="X3276">
            <v>0</v>
          </cell>
          <cell r="Y3276">
            <v>0</v>
          </cell>
          <cell r="Z3276">
            <v>0</v>
          </cell>
          <cell r="AA3276">
            <v>0</v>
          </cell>
          <cell r="AB3276">
            <v>0</v>
          </cell>
          <cell r="AC3276">
            <v>0</v>
          </cell>
          <cell r="AD3276">
            <v>0</v>
          </cell>
          <cell r="AE3276">
            <v>0</v>
          </cell>
          <cell r="AF3276">
            <v>0</v>
          </cell>
          <cell r="AG3276">
            <v>0</v>
          </cell>
          <cell r="AH3276">
            <v>0</v>
          </cell>
          <cell r="AI3276">
            <v>0</v>
          </cell>
          <cell r="AJ3276">
            <v>0</v>
          </cell>
          <cell r="AK3276">
            <v>0</v>
          </cell>
          <cell r="AL3276">
            <v>0</v>
          </cell>
          <cell r="AM3276">
            <v>41411.040000000001</v>
          </cell>
          <cell r="AN3276">
            <v>0</v>
          </cell>
          <cell r="AO3276">
            <v>41411.040000000001</v>
          </cell>
          <cell r="AP3276">
            <v>0</v>
          </cell>
          <cell r="AQ3276">
            <v>0</v>
          </cell>
          <cell r="AR3276">
            <v>0</v>
          </cell>
          <cell r="AS3276">
            <v>34943.71</v>
          </cell>
          <cell r="AT3276">
            <v>34894.839999999997</v>
          </cell>
          <cell r="AU3276">
            <v>21016.75</v>
          </cell>
        </row>
        <row r="3277">
          <cell r="A3277" t="str">
            <v>4111331</v>
          </cell>
          <cell r="B3277" t="str">
            <v>GR21-CUSTOS COM LEILAO DE ENERGIA</v>
          </cell>
          <cell r="C3277">
            <v>0</v>
          </cell>
          <cell r="D3277">
            <v>0</v>
          </cell>
          <cell r="E3277">
            <v>0</v>
          </cell>
          <cell r="F3277">
            <v>0</v>
          </cell>
          <cell r="G3277">
            <v>0</v>
          </cell>
          <cell r="H3277">
            <v>0</v>
          </cell>
          <cell r="I3277">
            <v>0</v>
          </cell>
          <cell r="J3277">
            <v>0</v>
          </cell>
          <cell r="K3277">
            <v>0</v>
          </cell>
          <cell r="L3277">
            <v>0</v>
          </cell>
          <cell r="M3277">
            <v>0</v>
          </cell>
          <cell r="N3277">
            <v>0</v>
          </cell>
          <cell r="O3277">
            <v>0</v>
          </cell>
          <cell r="P3277">
            <v>0</v>
          </cell>
          <cell r="Q3277">
            <v>0</v>
          </cell>
          <cell r="R3277">
            <v>0</v>
          </cell>
          <cell r="S3277">
            <v>0</v>
          </cell>
          <cell r="T3277">
            <v>0</v>
          </cell>
          <cell r="U3277">
            <v>0</v>
          </cell>
          <cell r="V3277">
            <v>0</v>
          </cell>
          <cell r="W3277">
            <v>0</v>
          </cell>
          <cell r="X3277">
            <v>0</v>
          </cell>
          <cell r="Y3277">
            <v>0</v>
          </cell>
          <cell r="Z3277">
            <v>0</v>
          </cell>
          <cell r="AA3277">
            <v>0</v>
          </cell>
          <cell r="AB3277">
            <v>0</v>
          </cell>
          <cell r="AC3277">
            <v>0</v>
          </cell>
          <cell r="AD3277">
            <v>0</v>
          </cell>
          <cell r="AE3277">
            <v>0</v>
          </cell>
          <cell r="AF3277">
            <v>0</v>
          </cell>
          <cell r="AG3277">
            <v>0</v>
          </cell>
          <cell r="AH3277">
            <v>0</v>
          </cell>
          <cell r="AI3277">
            <v>0</v>
          </cell>
          <cell r="AJ3277">
            <v>0</v>
          </cell>
          <cell r="AK3277">
            <v>0</v>
          </cell>
          <cell r="AL3277">
            <v>0</v>
          </cell>
          <cell r="AM3277">
            <v>0</v>
          </cell>
          <cell r="AN3277">
            <v>0</v>
          </cell>
          <cell r="AO3277">
            <v>0</v>
          </cell>
          <cell r="AP3277">
            <v>0</v>
          </cell>
          <cell r="AQ3277">
            <v>0</v>
          </cell>
          <cell r="AR3277">
            <v>0</v>
          </cell>
          <cell r="AS3277">
            <v>44593.82</v>
          </cell>
          <cell r="AT3277">
            <v>29729.21</v>
          </cell>
          <cell r="AU3277">
            <v>8981.9</v>
          </cell>
        </row>
        <row r="3278">
          <cell r="A3278" t="str">
            <v>4121204</v>
          </cell>
          <cell r="B3278" t="str">
            <v>GR21-AGUA # CONSUMO</v>
          </cell>
          <cell r="C3278">
            <v>-428.85</v>
          </cell>
          <cell r="D3278">
            <v>0</v>
          </cell>
          <cell r="E3278">
            <v>6180.58</v>
          </cell>
          <cell r="F3278">
            <v>0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  <cell r="AF3278">
            <v>0</v>
          </cell>
          <cell r="AG3278">
            <v>0</v>
          </cell>
          <cell r="AH3278">
            <v>0</v>
          </cell>
          <cell r="AI3278">
            <v>0</v>
          </cell>
          <cell r="AJ3278">
            <v>0</v>
          </cell>
          <cell r="AK3278">
            <v>0</v>
          </cell>
          <cell r="AL3278">
            <v>0</v>
          </cell>
          <cell r="AM3278">
            <v>5751.73</v>
          </cell>
          <cell r="AN3278">
            <v>0</v>
          </cell>
          <cell r="AO3278">
            <v>5751.73</v>
          </cell>
          <cell r="AP3278">
            <v>0</v>
          </cell>
          <cell r="AQ3278">
            <v>0</v>
          </cell>
          <cell r="AR3278">
            <v>0</v>
          </cell>
          <cell r="AS3278">
            <v>27060.880000000001</v>
          </cell>
          <cell r="AT3278">
            <v>16755.38</v>
          </cell>
          <cell r="AU3278">
            <v>14445.71</v>
          </cell>
        </row>
        <row r="3279">
          <cell r="A3279" t="str">
            <v>4121208</v>
          </cell>
          <cell r="B3279" t="str">
            <v>GR21-SAUDE OCUPACIONAL</v>
          </cell>
          <cell r="C3279">
            <v>487.8</v>
          </cell>
          <cell r="D3279">
            <v>0</v>
          </cell>
          <cell r="E3279">
            <v>0</v>
          </cell>
          <cell r="F3279">
            <v>0</v>
          </cell>
          <cell r="G3279">
            <v>0</v>
          </cell>
          <cell r="H3279">
            <v>0</v>
          </cell>
          <cell r="I3279">
            <v>0</v>
          </cell>
          <cell r="J3279">
            <v>0</v>
          </cell>
          <cell r="K3279">
            <v>0</v>
          </cell>
          <cell r="L3279">
            <v>0</v>
          </cell>
          <cell r="M3279">
            <v>0</v>
          </cell>
          <cell r="N3279">
            <v>0</v>
          </cell>
          <cell r="O3279">
            <v>0</v>
          </cell>
          <cell r="P3279">
            <v>0</v>
          </cell>
          <cell r="Q3279">
            <v>0</v>
          </cell>
          <cell r="R3279">
            <v>0</v>
          </cell>
          <cell r="S3279">
            <v>0</v>
          </cell>
          <cell r="T3279">
            <v>0</v>
          </cell>
          <cell r="U3279">
            <v>0</v>
          </cell>
          <cell r="V3279">
            <v>0</v>
          </cell>
          <cell r="W3279">
            <v>0</v>
          </cell>
          <cell r="X3279">
            <v>0</v>
          </cell>
          <cell r="Y3279">
            <v>0</v>
          </cell>
          <cell r="Z3279">
            <v>0</v>
          </cell>
          <cell r="AA3279">
            <v>0</v>
          </cell>
          <cell r="AB3279">
            <v>0</v>
          </cell>
          <cell r="AC3279">
            <v>0</v>
          </cell>
          <cell r="AD3279">
            <v>0</v>
          </cell>
          <cell r="AE3279">
            <v>0</v>
          </cell>
          <cell r="AF3279">
            <v>0</v>
          </cell>
          <cell r="AG3279">
            <v>0</v>
          </cell>
          <cell r="AH3279">
            <v>0</v>
          </cell>
          <cell r="AI3279">
            <v>0</v>
          </cell>
          <cell r="AJ3279">
            <v>0</v>
          </cell>
          <cell r="AK3279">
            <v>0</v>
          </cell>
          <cell r="AL3279">
            <v>0</v>
          </cell>
          <cell r="AM3279">
            <v>487.8</v>
          </cell>
          <cell r="AN3279">
            <v>0</v>
          </cell>
          <cell r="AO3279">
            <v>487.8</v>
          </cell>
          <cell r="AP3279">
            <v>0</v>
          </cell>
          <cell r="AQ3279">
            <v>0</v>
          </cell>
          <cell r="AR3279">
            <v>0</v>
          </cell>
          <cell r="AS3279">
            <v>426.53</v>
          </cell>
          <cell r="AT3279">
            <v>328.97</v>
          </cell>
          <cell r="AU3279">
            <v>409.35</v>
          </cell>
        </row>
        <row r="3280">
          <cell r="A3280" t="str">
            <v>4121210</v>
          </cell>
          <cell r="B3280" t="str">
            <v>GR21-CANTINA E COPA</v>
          </cell>
          <cell r="C3280">
            <v>196994.12</v>
          </cell>
          <cell r="D3280">
            <v>0</v>
          </cell>
          <cell r="E3280">
            <v>0</v>
          </cell>
          <cell r="F3280">
            <v>0</v>
          </cell>
          <cell r="G3280">
            <v>0</v>
          </cell>
          <cell r="H3280">
            <v>0</v>
          </cell>
          <cell r="I3280">
            <v>0</v>
          </cell>
          <cell r="J3280">
            <v>0</v>
          </cell>
          <cell r="K3280">
            <v>0</v>
          </cell>
          <cell r="L3280">
            <v>0</v>
          </cell>
          <cell r="M3280">
            <v>0</v>
          </cell>
          <cell r="N3280">
            <v>0</v>
          </cell>
          <cell r="O3280">
            <v>0</v>
          </cell>
          <cell r="P3280">
            <v>0</v>
          </cell>
          <cell r="Q3280">
            <v>0</v>
          </cell>
          <cell r="R3280">
            <v>0</v>
          </cell>
          <cell r="S3280">
            <v>0</v>
          </cell>
          <cell r="T3280">
            <v>0</v>
          </cell>
          <cell r="U3280">
            <v>0</v>
          </cell>
          <cell r="V3280">
            <v>0</v>
          </cell>
          <cell r="W3280">
            <v>0</v>
          </cell>
          <cell r="X3280">
            <v>0</v>
          </cell>
          <cell r="Y3280">
            <v>0</v>
          </cell>
          <cell r="Z3280">
            <v>0</v>
          </cell>
          <cell r="AA3280">
            <v>0</v>
          </cell>
          <cell r="AB3280">
            <v>0</v>
          </cell>
          <cell r="AC3280">
            <v>0</v>
          </cell>
          <cell r="AD3280">
            <v>0</v>
          </cell>
          <cell r="AE3280">
            <v>0</v>
          </cell>
          <cell r="AF3280">
            <v>0</v>
          </cell>
          <cell r="AG3280">
            <v>0</v>
          </cell>
          <cell r="AH3280">
            <v>0</v>
          </cell>
          <cell r="AI3280">
            <v>0</v>
          </cell>
          <cell r="AJ3280">
            <v>0</v>
          </cell>
          <cell r="AK3280">
            <v>0</v>
          </cell>
          <cell r="AL3280">
            <v>0</v>
          </cell>
          <cell r="AM3280">
            <v>196994.12</v>
          </cell>
          <cell r="AN3280">
            <v>0</v>
          </cell>
          <cell r="AO3280">
            <v>196994.12</v>
          </cell>
          <cell r="AP3280">
            <v>0</v>
          </cell>
          <cell r="AQ3280">
            <v>0</v>
          </cell>
          <cell r="AR3280">
            <v>0</v>
          </cell>
          <cell r="AS3280">
            <v>207954.12</v>
          </cell>
          <cell r="AT3280">
            <v>144911.79</v>
          </cell>
          <cell r="AU3280">
            <v>260725.01</v>
          </cell>
        </row>
        <row r="3281">
          <cell r="A3281" t="str">
            <v>4121228</v>
          </cell>
          <cell r="B3281" t="str">
            <v>GR21-CORREIOS-SERVICOS</v>
          </cell>
          <cell r="C3281">
            <v>113.05</v>
          </cell>
          <cell r="D3281">
            <v>0</v>
          </cell>
          <cell r="E3281">
            <v>30.75</v>
          </cell>
          <cell r="F3281">
            <v>0</v>
          </cell>
          <cell r="G3281">
            <v>0</v>
          </cell>
          <cell r="H3281">
            <v>0</v>
          </cell>
          <cell r="I3281">
            <v>0</v>
          </cell>
          <cell r="J3281">
            <v>0</v>
          </cell>
          <cell r="K3281">
            <v>0</v>
          </cell>
          <cell r="L3281">
            <v>0</v>
          </cell>
          <cell r="M3281">
            <v>0</v>
          </cell>
          <cell r="N3281">
            <v>0</v>
          </cell>
          <cell r="O3281">
            <v>0</v>
          </cell>
          <cell r="P3281">
            <v>0</v>
          </cell>
          <cell r="Q3281">
            <v>0</v>
          </cell>
          <cell r="R3281">
            <v>0</v>
          </cell>
          <cell r="S3281">
            <v>0</v>
          </cell>
          <cell r="T3281">
            <v>0</v>
          </cell>
          <cell r="U3281">
            <v>0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  <cell r="AF3281">
            <v>0</v>
          </cell>
          <cell r="AG3281">
            <v>0</v>
          </cell>
          <cell r="AH3281">
            <v>0</v>
          </cell>
          <cell r="AI3281">
            <v>0</v>
          </cell>
          <cell r="AJ3281">
            <v>0</v>
          </cell>
          <cell r="AK3281">
            <v>0</v>
          </cell>
          <cell r="AL3281">
            <v>0</v>
          </cell>
          <cell r="AM3281">
            <v>143.80000000000001</v>
          </cell>
          <cell r="AN3281">
            <v>0</v>
          </cell>
          <cell r="AO3281">
            <v>143.80000000000001</v>
          </cell>
          <cell r="AP3281">
            <v>0</v>
          </cell>
          <cell r="AQ3281">
            <v>0</v>
          </cell>
          <cell r="AR3281">
            <v>0</v>
          </cell>
          <cell r="AS3281">
            <v>141.19999999999999</v>
          </cell>
          <cell r="AT3281">
            <v>75.95</v>
          </cell>
          <cell r="AU3281">
            <v>24.54</v>
          </cell>
        </row>
        <row r="3282">
          <cell r="A3282" t="str">
            <v>4121229</v>
          </cell>
          <cell r="B3282" t="str">
            <v>GR21-DESPESAS JURIDICAS</v>
          </cell>
          <cell r="C3282">
            <v>10.96</v>
          </cell>
          <cell r="D3282">
            <v>0</v>
          </cell>
          <cell r="E3282">
            <v>0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  <cell r="AF3282">
            <v>0</v>
          </cell>
          <cell r="AG3282">
            <v>0</v>
          </cell>
          <cell r="AH3282">
            <v>0</v>
          </cell>
          <cell r="AI3282">
            <v>0</v>
          </cell>
          <cell r="AJ3282">
            <v>0</v>
          </cell>
          <cell r="AK3282">
            <v>0</v>
          </cell>
          <cell r="AL3282">
            <v>0</v>
          </cell>
          <cell r="AM3282">
            <v>10.96</v>
          </cell>
          <cell r="AN3282">
            <v>0</v>
          </cell>
          <cell r="AO3282">
            <v>10.96</v>
          </cell>
          <cell r="AP3282">
            <v>0</v>
          </cell>
          <cell r="AQ3282">
            <v>0</v>
          </cell>
          <cell r="AR3282">
            <v>0</v>
          </cell>
          <cell r="AS3282">
            <v>189.69</v>
          </cell>
          <cell r="AT3282">
            <v>10.9</v>
          </cell>
          <cell r="AU3282">
            <v>67.680000000000007</v>
          </cell>
        </row>
        <row r="3283">
          <cell r="A3283" t="str">
            <v>4121230</v>
          </cell>
          <cell r="B3283" t="str">
            <v>GR21-ENERGIA ELETRICA-CONSUMO</v>
          </cell>
          <cell r="C3283">
            <v>4097.6099999999997</v>
          </cell>
          <cell r="D3283">
            <v>0</v>
          </cell>
          <cell r="E3283">
            <v>364615.25</v>
          </cell>
          <cell r="F3283">
            <v>0</v>
          </cell>
          <cell r="G3283">
            <v>0</v>
          </cell>
          <cell r="H3283">
            <v>0</v>
          </cell>
          <cell r="I3283">
            <v>0</v>
          </cell>
          <cell r="J3283">
            <v>0</v>
          </cell>
          <cell r="K3283">
            <v>0</v>
          </cell>
          <cell r="L3283">
            <v>0</v>
          </cell>
          <cell r="M3283">
            <v>0</v>
          </cell>
          <cell r="N3283">
            <v>0</v>
          </cell>
          <cell r="O3283">
            <v>0</v>
          </cell>
          <cell r="P3283">
            <v>0</v>
          </cell>
          <cell r="Q3283">
            <v>0</v>
          </cell>
          <cell r="R3283">
            <v>0</v>
          </cell>
          <cell r="S3283">
            <v>0</v>
          </cell>
          <cell r="T3283">
            <v>0</v>
          </cell>
          <cell r="U3283">
            <v>0</v>
          </cell>
          <cell r="V3283">
            <v>0</v>
          </cell>
          <cell r="W3283">
            <v>0</v>
          </cell>
          <cell r="X3283">
            <v>0</v>
          </cell>
          <cell r="Y3283">
            <v>0</v>
          </cell>
          <cell r="Z3283">
            <v>0</v>
          </cell>
          <cell r="AA3283">
            <v>0</v>
          </cell>
          <cell r="AB3283">
            <v>0</v>
          </cell>
          <cell r="AC3283">
            <v>0</v>
          </cell>
          <cell r="AD3283">
            <v>0</v>
          </cell>
          <cell r="AE3283">
            <v>0</v>
          </cell>
          <cell r="AF3283">
            <v>0</v>
          </cell>
          <cell r="AG3283">
            <v>0</v>
          </cell>
          <cell r="AH3283">
            <v>0</v>
          </cell>
          <cell r="AI3283">
            <v>0</v>
          </cell>
          <cell r="AJ3283">
            <v>0</v>
          </cell>
          <cell r="AK3283">
            <v>0</v>
          </cell>
          <cell r="AL3283">
            <v>0</v>
          </cell>
          <cell r="AM3283">
            <v>368712.86</v>
          </cell>
          <cell r="AN3283">
            <v>-330079.69</v>
          </cell>
          <cell r="AO3283">
            <v>38633.17</v>
          </cell>
          <cell r="AP3283">
            <v>0</v>
          </cell>
          <cell r="AQ3283">
            <v>0</v>
          </cell>
          <cell r="AR3283">
            <v>0</v>
          </cell>
          <cell r="AS3283">
            <v>55531.42</v>
          </cell>
          <cell r="AT3283">
            <v>41238.269999999997</v>
          </cell>
          <cell r="AU3283">
            <v>65739.3</v>
          </cell>
        </row>
        <row r="3284">
          <cell r="A3284" t="str">
            <v>4121231</v>
          </cell>
          <cell r="B3284" t="str">
            <v>GR21-EQUIPAMENTOS / MANUTENCAO E CONSERVACAO</v>
          </cell>
          <cell r="C3284">
            <v>164360.38</v>
          </cell>
          <cell r="D3284">
            <v>0</v>
          </cell>
          <cell r="E3284">
            <v>9379.66</v>
          </cell>
          <cell r="F3284">
            <v>0</v>
          </cell>
          <cell r="G3284">
            <v>0</v>
          </cell>
          <cell r="H3284">
            <v>0</v>
          </cell>
          <cell r="I3284">
            <v>0</v>
          </cell>
          <cell r="J3284">
            <v>0</v>
          </cell>
          <cell r="K3284">
            <v>0</v>
          </cell>
          <cell r="L3284">
            <v>0</v>
          </cell>
          <cell r="M3284">
            <v>0</v>
          </cell>
          <cell r="N3284">
            <v>0</v>
          </cell>
          <cell r="O3284">
            <v>0</v>
          </cell>
          <cell r="P3284">
            <v>0</v>
          </cell>
          <cell r="Q3284">
            <v>0</v>
          </cell>
          <cell r="R3284">
            <v>0</v>
          </cell>
          <cell r="S3284">
            <v>0</v>
          </cell>
          <cell r="T3284">
            <v>0</v>
          </cell>
          <cell r="U3284">
            <v>0</v>
          </cell>
          <cell r="V3284">
            <v>0</v>
          </cell>
          <cell r="W3284">
            <v>0</v>
          </cell>
          <cell r="X3284">
            <v>0</v>
          </cell>
          <cell r="Y3284">
            <v>0</v>
          </cell>
          <cell r="Z3284">
            <v>0</v>
          </cell>
          <cell r="AA3284">
            <v>0</v>
          </cell>
          <cell r="AB3284">
            <v>0</v>
          </cell>
          <cell r="AC3284">
            <v>0</v>
          </cell>
          <cell r="AD3284">
            <v>0</v>
          </cell>
          <cell r="AE3284">
            <v>0</v>
          </cell>
          <cell r="AF3284">
            <v>0</v>
          </cell>
          <cell r="AG3284">
            <v>0</v>
          </cell>
          <cell r="AH3284">
            <v>0</v>
          </cell>
          <cell r="AI3284">
            <v>0</v>
          </cell>
          <cell r="AJ3284">
            <v>0</v>
          </cell>
          <cell r="AK3284">
            <v>0</v>
          </cell>
          <cell r="AL3284">
            <v>0</v>
          </cell>
          <cell r="AM3284">
            <v>173740.04</v>
          </cell>
          <cell r="AN3284">
            <v>0</v>
          </cell>
          <cell r="AO3284">
            <v>173740.04</v>
          </cell>
          <cell r="AP3284">
            <v>0</v>
          </cell>
          <cell r="AQ3284">
            <v>0</v>
          </cell>
          <cell r="AR3284">
            <v>0</v>
          </cell>
          <cell r="AS3284">
            <v>193380.31</v>
          </cell>
          <cell r="AT3284">
            <v>128107.96</v>
          </cell>
          <cell r="AU3284">
            <v>156399.87</v>
          </cell>
        </row>
        <row r="3285">
          <cell r="A3285" t="str">
            <v>4121232</v>
          </cell>
          <cell r="B3285" t="str">
            <v>GR21-TEC OPER PLANTA-BENS UG-EQUIP/MANUT/CONSER</v>
          </cell>
          <cell r="C3285">
            <v>0</v>
          </cell>
          <cell r="D3285">
            <v>0</v>
          </cell>
          <cell r="E3285">
            <v>120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  <cell r="AF3285">
            <v>0</v>
          </cell>
          <cell r="AG3285">
            <v>0</v>
          </cell>
          <cell r="AH3285">
            <v>0</v>
          </cell>
          <cell r="AI3285">
            <v>0</v>
          </cell>
          <cell r="AJ3285">
            <v>0</v>
          </cell>
          <cell r="AK3285">
            <v>0</v>
          </cell>
          <cell r="AL3285">
            <v>0</v>
          </cell>
          <cell r="AM3285">
            <v>120</v>
          </cell>
          <cell r="AN3285">
            <v>0</v>
          </cell>
          <cell r="AO3285">
            <v>120</v>
          </cell>
          <cell r="AP3285">
            <v>0</v>
          </cell>
          <cell r="AQ3285">
            <v>0</v>
          </cell>
          <cell r="AR3285">
            <v>0</v>
          </cell>
          <cell r="AS3285">
            <v>0</v>
          </cell>
          <cell r="AT3285">
            <v>0</v>
          </cell>
          <cell r="AU3285">
            <v>4849.9399999999996</v>
          </cell>
        </row>
        <row r="3286">
          <cell r="A3286" t="str">
            <v>4121235</v>
          </cell>
          <cell r="B3286" t="str">
            <v>GR21-TECNICO OPER PLANTA-EQUIP INFO-ME MOB-MANUT</v>
          </cell>
          <cell r="C3286">
            <v>0</v>
          </cell>
          <cell r="D3286">
            <v>0</v>
          </cell>
          <cell r="E3286">
            <v>2095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  <cell r="AF3286">
            <v>0</v>
          </cell>
          <cell r="AG3286">
            <v>0</v>
          </cell>
          <cell r="AH3286">
            <v>0</v>
          </cell>
          <cell r="AI3286">
            <v>0</v>
          </cell>
          <cell r="AJ3286">
            <v>0</v>
          </cell>
          <cell r="AK3286">
            <v>0</v>
          </cell>
          <cell r="AL3286">
            <v>0</v>
          </cell>
          <cell r="AM3286">
            <v>2095</v>
          </cell>
          <cell r="AN3286">
            <v>0</v>
          </cell>
          <cell r="AO3286">
            <v>2095</v>
          </cell>
          <cell r="AP3286">
            <v>0</v>
          </cell>
          <cell r="AQ3286">
            <v>0</v>
          </cell>
          <cell r="AR3286">
            <v>0</v>
          </cell>
          <cell r="AS3286">
            <v>0</v>
          </cell>
          <cell r="AT3286">
            <v>0</v>
          </cell>
          <cell r="AU3286">
            <v>710</v>
          </cell>
        </row>
        <row r="3287">
          <cell r="A3287" t="str">
            <v>4121236</v>
          </cell>
          <cell r="B3287" t="str">
            <v>GR21-TEC OPER PLANTA-BENS USO GERAL-ME MOB-MANUT</v>
          </cell>
          <cell r="C3287">
            <v>0</v>
          </cell>
          <cell r="D3287">
            <v>0</v>
          </cell>
          <cell r="E3287">
            <v>0</v>
          </cell>
          <cell r="F3287">
            <v>0</v>
          </cell>
          <cell r="G3287">
            <v>0</v>
          </cell>
          <cell r="H3287">
            <v>0</v>
          </cell>
          <cell r="I3287">
            <v>0</v>
          </cell>
          <cell r="J3287">
            <v>0</v>
          </cell>
          <cell r="K3287">
            <v>0</v>
          </cell>
          <cell r="L3287">
            <v>0</v>
          </cell>
          <cell r="M3287">
            <v>0</v>
          </cell>
          <cell r="N3287">
            <v>0</v>
          </cell>
          <cell r="O3287">
            <v>0</v>
          </cell>
          <cell r="P3287">
            <v>0</v>
          </cell>
          <cell r="Q3287">
            <v>0</v>
          </cell>
          <cell r="R3287">
            <v>0</v>
          </cell>
          <cell r="S3287">
            <v>0</v>
          </cell>
          <cell r="T3287">
            <v>0</v>
          </cell>
          <cell r="U3287">
            <v>0</v>
          </cell>
          <cell r="V3287">
            <v>0</v>
          </cell>
          <cell r="W3287">
            <v>0</v>
          </cell>
          <cell r="X3287">
            <v>0</v>
          </cell>
          <cell r="Y3287">
            <v>0</v>
          </cell>
          <cell r="Z3287">
            <v>0</v>
          </cell>
          <cell r="AA3287">
            <v>0</v>
          </cell>
          <cell r="AB3287">
            <v>0</v>
          </cell>
          <cell r="AC3287">
            <v>0</v>
          </cell>
          <cell r="AD3287">
            <v>0</v>
          </cell>
          <cell r="AE3287">
            <v>0</v>
          </cell>
          <cell r="AF3287">
            <v>0</v>
          </cell>
          <cell r="AG3287">
            <v>0</v>
          </cell>
          <cell r="AH3287">
            <v>0</v>
          </cell>
          <cell r="AI3287">
            <v>0</v>
          </cell>
          <cell r="AJ3287">
            <v>0</v>
          </cell>
          <cell r="AK3287">
            <v>0</v>
          </cell>
          <cell r="AL3287">
            <v>0</v>
          </cell>
          <cell r="AM3287">
            <v>0</v>
          </cell>
          <cell r="AN3287">
            <v>0</v>
          </cell>
          <cell r="AO3287">
            <v>0</v>
          </cell>
          <cell r="AP3287">
            <v>0</v>
          </cell>
          <cell r="AQ3287">
            <v>0</v>
          </cell>
          <cell r="AR3287">
            <v>0</v>
          </cell>
          <cell r="AS3287">
            <v>51365.73</v>
          </cell>
          <cell r="AT3287">
            <v>41765.730000000003</v>
          </cell>
          <cell r="AU3287">
            <v>96991.96</v>
          </cell>
        </row>
        <row r="3288">
          <cell r="A3288" t="str">
            <v>4121256</v>
          </cell>
          <cell r="B3288" t="str">
            <v>GR21-MEIO AMBIENTE # SERVICOS</v>
          </cell>
          <cell r="C3288">
            <v>0</v>
          </cell>
          <cell r="D3288">
            <v>0</v>
          </cell>
          <cell r="E3288">
            <v>0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  <cell r="AF3288">
            <v>0</v>
          </cell>
          <cell r="AG3288">
            <v>0</v>
          </cell>
          <cell r="AH3288">
            <v>0</v>
          </cell>
          <cell r="AI3288">
            <v>0</v>
          </cell>
          <cell r="AJ3288">
            <v>0</v>
          </cell>
          <cell r="AK3288">
            <v>0</v>
          </cell>
          <cell r="AL3288">
            <v>0</v>
          </cell>
          <cell r="AM3288">
            <v>0</v>
          </cell>
          <cell r="AN3288">
            <v>0</v>
          </cell>
          <cell r="AO3288">
            <v>0</v>
          </cell>
          <cell r="AP3288">
            <v>0</v>
          </cell>
          <cell r="AQ3288">
            <v>0</v>
          </cell>
          <cell r="AR3288">
            <v>0</v>
          </cell>
          <cell r="AS3288">
            <v>68517.03</v>
          </cell>
          <cell r="AT3288">
            <v>68517.03</v>
          </cell>
          <cell r="AU3288">
            <v>694283.87</v>
          </cell>
        </row>
        <row r="3289">
          <cell r="A3289" t="str">
            <v>4121259</v>
          </cell>
          <cell r="B3289" t="str">
            <v>GR21-PROJETOS # ELABORACAO / ALTERACAO</v>
          </cell>
          <cell r="C3289">
            <v>0</v>
          </cell>
          <cell r="D3289">
            <v>0</v>
          </cell>
          <cell r="E3289">
            <v>0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  <cell r="AF3289">
            <v>0</v>
          </cell>
          <cell r="AG3289">
            <v>0</v>
          </cell>
          <cell r="AH3289">
            <v>0</v>
          </cell>
          <cell r="AI3289">
            <v>0</v>
          </cell>
          <cell r="AJ3289">
            <v>0</v>
          </cell>
          <cell r="AK3289">
            <v>0</v>
          </cell>
          <cell r="AL3289">
            <v>0</v>
          </cell>
          <cell r="AM3289">
            <v>0</v>
          </cell>
          <cell r="AN3289">
            <v>0</v>
          </cell>
          <cell r="AO3289">
            <v>0</v>
          </cell>
          <cell r="AP3289">
            <v>0</v>
          </cell>
          <cell r="AQ3289">
            <v>0</v>
          </cell>
          <cell r="AR3289">
            <v>0</v>
          </cell>
          <cell r="AS3289">
            <v>40755</v>
          </cell>
          <cell r="AT3289">
            <v>0</v>
          </cell>
          <cell r="AU3289">
            <v>0</v>
          </cell>
        </row>
        <row r="3290">
          <cell r="A3290" t="str">
            <v>4121260</v>
          </cell>
          <cell r="B3290" t="str">
            <v>GR21-PROVISAO / SERVICOS DE TERCEIROS</v>
          </cell>
          <cell r="C3290">
            <v>0</v>
          </cell>
          <cell r="D3290">
            <v>0</v>
          </cell>
          <cell r="E3290">
            <v>0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  <cell r="AF3290">
            <v>0</v>
          </cell>
          <cell r="AG3290">
            <v>0</v>
          </cell>
          <cell r="AH3290">
            <v>0</v>
          </cell>
          <cell r="AI3290">
            <v>0</v>
          </cell>
          <cell r="AJ3290">
            <v>0</v>
          </cell>
          <cell r="AK3290">
            <v>0</v>
          </cell>
          <cell r="AL3290">
            <v>0</v>
          </cell>
          <cell r="AM3290">
            <v>0</v>
          </cell>
          <cell r="AN3290">
            <v>0</v>
          </cell>
          <cell r="AO3290">
            <v>0</v>
          </cell>
          <cell r="AP3290">
            <v>0</v>
          </cell>
          <cell r="AQ3290">
            <v>0</v>
          </cell>
          <cell r="AR3290">
            <v>0</v>
          </cell>
          <cell r="AS3290">
            <v>-318384.55</v>
          </cell>
          <cell r="AT3290">
            <v>12060.22</v>
          </cell>
          <cell r="AU3290">
            <v>226472.28</v>
          </cell>
        </row>
        <row r="3291">
          <cell r="A3291" t="str">
            <v>4121263</v>
          </cell>
          <cell r="B3291" t="str">
            <v>GR21-PUBLICACAO LEGAL / PROCESSOS LICITATORIOS</v>
          </cell>
          <cell r="C3291">
            <v>299.12</v>
          </cell>
          <cell r="D3291">
            <v>0</v>
          </cell>
          <cell r="E3291">
            <v>0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  <cell r="AF3291">
            <v>0</v>
          </cell>
          <cell r="AG3291">
            <v>0</v>
          </cell>
          <cell r="AH3291">
            <v>0</v>
          </cell>
          <cell r="AI3291">
            <v>0</v>
          </cell>
          <cell r="AJ3291">
            <v>0</v>
          </cell>
          <cell r="AK3291">
            <v>0</v>
          </cell>
          <cell r="AL3291">
            <v>0</v>
          </cell>
          <cell r="AM3291">
            <v>299.12</v>
          </cell>
          <cell r="AN3291">
            <v>0</v>
          </cell>
          <cell r="AO3291">
            <v>299.12</v>
          </cell>
          <cell r="AP3291">
            <v>0</v>
          </cell>
          <cell r="AQ3291">
            <v>0</v>
          </cell>
          <cell r="AR3291">
            <v>0</v>
          </cell>
          <cell r="AS3291">
            <v>98.49</v>
          </cell>
          <cell r="AT3291">
            <v>98.49</v>
          </cell>
          <cell r="AU3291">
            <v>264</v>
          </cell>
        </row>
        <row r="3292">
          <cell r="A3292" t="str">
            <v>4121264</v>
          </cell>
          <cell r="B3292" t="str">
            <v>GR21-REFEICOES/LANCHES-FORNECIMENTO POR TERCEIROS</v>
          </cell>
          <cell r="C3292">
            <v>424399.86</v>
          </cell>
          <cell r="D3292">
            <v>0</v>
          </cell>
          <cell r="E3292">
            <v>3998</v>
          </cell>
          <cell r="F3292">
            <v>0</v>
          </cell>
          <cell r="G3292">
            <v>0</v>
          </cell>
          <cell r="H3292">
            <v>0</v>
          </cell>
          <cell r="I3292">
            <v>0</v>
          </cell>
          <cell r="J3292">
            <v>0</v>
          </cell>
          <cell r="K3292">
            <v>0</v>
          </cell>
          <cell r="L3292">
            <v>0</v>
          </cell>
          <cell r="M3292">
            <v>0</v>
          </cell>
          <cell r="N3292">
            <v>0</v>
          </cell>
          <cell r="O3292">
            <v>0</v>
          </cell>
          <cell r="P3292">
            <v>0</v>
          </cell>
          <cell r="Q3292">
            <v>0</v>
          </cell>
          <cell r="R3292">
            <v>0</v>
          </cell>
          <cell r="S3292">
            <v>0</v>
          </cell>
          <cell r="T3292">
            <v>0</v>
          </cell>
          <cell r="U3292">
            <v>0</v>
          </cell>
          <cell r="V3292">
            <v>0</v>
          </cell>
          <cell r="W3292">
            <v>0</v>
          </cell>
          <cell r="X3292">
            <v>0</v>
          </cell>
          <cell r="Y3292">
            <v>0</v>
          </cell>
          <cell r="Z3292">
            <v>0</v>
          </cell>
          <cell r="AA3292">
            <v>0</v>
          </cell>
          <cell r="AB3292">
            <v>0</v>
          </cell>
          <cell r="AC3292">
            <v>0</v>
          </cell>
          <cell r="AD3292">
            <v>0</v>
          </cell>
          <cell r="AE3292">
            <v>0</v>
          </cell>
          <cell r="AF3292">
            <v>0</v>
          </cell>
          <cell r="AG3292">
            <v>0</v>
          </cell>
          <cell r="AH3292">
            <v>0</v>
          </cell>
          <cell r="AI3292">
            <v>0</v>
          </cell>
          <cell r="AJ3292">
            <v>0</v>
          </cell>
          <cell r="AK3292">
            <v>0</v>
          </cell>
          <cell r="AL3292">
            <v>0</v>
          </cell>
          <cell r="AM3292">
            <v>428397.86</v>
          </cell>
          <cell r="AN3292">
            <v>0</v>
          </cell>
          <cell r="AO3292">
            <v>428397.86</v>
          </cell>
          <cell r="AP3292">
            <v>0</v>
          </cell>
          <cell r="AQ3292">
            <v>0</v>
          </cell>
          <cell r="AR3292">
            <v>0</v>
          </cell>
          <cell r="AS3292">
            <v>427214.06</v>
          </cell>
          <cell r="AT3292">
            <v>293539.08</v>
          </cell>
          <cell r="AU3292">
            <v>279166.7</v>
          </cell>
        </row>
        <row r="3293">
          <cell r="A3293" t="str">
            <v>4121265</v>
          </cell>
          <cell r="B3293" t="str">
            <v>GR21-REPROGRAFIA # SERVICOS</v>
          </cell>
          <cell r="C3293">
            <v>0</v>
          </cell>
          <cell r="D3293">
            <v>0</v>
          </cell>
          <cell r="E3293">
            <v>411.69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</v>
          </cell>
          <cell r="L3293">
            <v>0</v>
          </cell>
          <cell r="M3293">
            <v>0</v>
          </cell>
          <cell r="N3293">
            <v>0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0</v>
          </cell>
          <cell r="T3293">
            <v>0</v>
          </cell>
          <cell r="U3293">
            <v>0</v>
          </cell>
          <cell r="V3293">
            <v>0</v>
          </cell>
          <cell r="W3293">
            <v>0</v>
          </cell>
          <cell r="X3293">
            <v>0</v>
          </cell>
          <cell r="Y3293">
            <v>0</v>
          </cell>
          <cell r="Z3293">
            <v>0</v>
          </cell>
          <cell r="AA3293">
            <v>0</v>
          </cell>
          <cell r="AB3293">
            <v>0</v>
          </cell>
          <cell r="AC3293">
            <v>0</v>
          </cell>
          <cell r="AD3293">
            <v>0</v>
          </cell>
          <cell r="AE3293">
            <v>0</v>
          </cell>
          <cell r="AF3293">
            <v>0</v>
          </cell>
          <cell r="AG3293">
            <v>0</v>
          </cell>
          <cell r="AH3293">
            <v>0</v>
          </cell>
          <cell r="AI3293">
            <v>0</v>
          </cell>
          <cell r="AJ3293">
            <v>0</v>
          </cell>
          <cell r="AK3293">
            <v>0</v>
          </cell>
          <cell r="AL3293">
            <v>0</v>
          </cell>
          <cell r="AM3293">
            <v>411.69</v>
          </cell>
          <cell r="AN3293">
            <v>0</v>
          </cell>
          <cell r="AO3293">
            <v>411.69</v>
          </cell>
          <cell r="AP3293">
            <v>0</v>
          </cell>
          <cell r="AQ3293">
            <v>0</v>
          </cell>
          <cell r="AR3293">
            <v>0</v>
          </cell>
          <cell r="AS3293">
            <v>123</v>
          </cell>
          <cell r="AT3293">
            <v>120</v>
          </cell>
          <cell r="AU3293">
            <v>0</v>
          </cell>
        </row>
        <row r="3294">
          <cell r="A3294" t="str">
            <v>4121283</v>
          </cell>
          <cell r="B3294" t="str">
            <v>GR21-TRANSPORTE/CONDUCAO DIVERSOS</v>
          </cell>
          <cell r="C3294">
            <v>420443.8</v>
          </cell>
          <cell r="D3294">
            <v>0</v>
          </cell>
          <cell r="E3294">
            <v>0</v>
          </cell>
          <cell r="F3294">
            <v>0</v>
          </cell>
          <cell r="G3294">
            <v>0</v>
          </cell>
          <cell r="H3294">
            <v>0</v>
          </cell>
          <cell r="I3294">
            <v>0</v>
          </cell>
          <cell r="J3294">
            <v>0</v>
          </cell>
          <cell r="K3294">
            <v>0</v>
          </cell>
          <cell r="L3294">
            <v>0</v>
          </cell>
          <cell r="M3294">
            <v>0</v>
          </cell>
          <cell r="N3294">
            <v>0</v>
          </cell>
          <cell r="O3294">
            <v>0</v>
          </cell>
          <cell r="P3294">
            <v>0</v>
          </cell>
          <cell r="Q3294">
            <v>0</v>
          </cell>
          <cell r="R3294">
            <v>0</v>
          </cell>
          <cell r="S3294">
            <v>0</v>
          </cell>
          <cell r="T3294">
            <v>0</v>
          </cell>
          <cell r="U3294">
            <v>0</v>
          </cell>
          <cell r="V3294">
            <v>0</v>
          </cell>
          <cell r="W3294">
            <v>0</v>
          </cell>
          <cell r="X3294">
            <v>0</v>
          </cell>
          <cell r="Y3294">
            <v>0</v>
          </cell>
          <cell r="Z3294">
            <v>0</v>
          </cell>
          <cell r="AA3294">
            <v>0</v>
          </cell>
          <cell r="AB3294">
            <v>0</v>
          </cell>
          <cell r="AC3294">
            <v>0</v>
          </cell>
          <cell r="AD3294">
            <v>0</v>
          </cell>
          <cell r="AE3294">
            <v>0</v>
          </cell>
          <cell r="AF3294">
            <v>0</v>
          </cell>
          <cell r="AG3294">
            <v>0</v>
          </cell>
          <cell r="AH3294">
            <v>0</v>
          </cell>
          <cell r="AI3294">
            <v>0</v>
          </cell>
          <cell r="AJ3294">
            <v>0</v>
          </cell>
          <cell r="AK3294">
            <v>0</v>
          </cell>
          <cell r="AL3294">
            <v>0</v>
          </cell>
          <cell r="AM3294">
            <v>420443.8</v>
          </cell>
          <cell r="AN3294">
            <v>0</v>
          </cell>
          <cell r="AO3294">
            <v>420443.8</v>
          </cell>
          <cell r="AP3294">
            <v>0</v>
          </cell>
          <cell r="AQ3294">
            <v>0</v>
          </cell>
          <cell r="AR3294">
            <v>0</v>
          </cell>
          <cell r="AS3294">
            <v>412331.53</v>
          </cell>
          <cell r="AT3294">
            <v>282715.32</v>
          </cell>
          <cell r="AU3294">
            <v>301992.69</v>
          </cell>
        </row>
        <row r="3295">
          <cell r="A3295" t="str">
            <v>4121284</v>
          </cell>
          <cell r="B3295" t="str">
            <v>GR21-TRANSPORTE/FRETES E CARRETOS</v>
          </cell>
          <cell r="C3295">
            <v>8434.65</v>
          </cell>
          <cell r="D3295">
            <v>34578.21</v>
          </cell>
          <cell r="E3295">
            <v>8372.02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  <cell r="AF3295">
            <v>0</v>
          </cell>
          <cell r="AG3295">
            <v>0</v>
          </cell>
          <cell r="AH3295">
            <v>0</v>
          </cell>
          <cell r="AI3295">
            <v>0</v>
          </cell>
          <cell r="AJ3295">
            <v>0</v>
          </cell>
          <cell r="AK3295">
            <v>0</v>
          </cell>
          <cell r="AL3295">
            <v>0</v>
          </cell>
          <cell r="AM3295">
            <v>51384.88</v>
          </cell>
          <cell r="AN3295">
            <v>0</v>
          </cell>
          <cell r="AO3295">
            <v>51384.88</v>
          </cell>
          <cell r="AP3295">
            <v>0</v>
          </cell>
          <cell r="AQ3295">
            <v>0</v>
          </cell>
          <cell r="AR3295">
            <v>0</v>
          </cell>
          <cell r="AS3295">
            <v>213163.16</v>
          </cell>
          <cell r="AT3295">
            <v>291960.77</v>
          </cell>
          <cell r="AU3295">
            <v>542330.38</v>
          </cell>
        </row>
        <row r="3296">
          <cell r="A3296" t="str">
            <v>4121285</v>
          </cell>
          <cell r="B3296" t="str">
            <v>GR21-TRANSPORTE/INTERPREDIOS # SERVICOS</v>
          </cell>
          <cell r="C3296">
            <v>27647.1</v>
          </cell>
          <cell r="D3296">
            <v>0</v>
          </cell>
          <cell r="E3296">
            <v>0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  <cell r="AF3296">
            <v>0</v>
          </cell>
          <cell r="AG3296">
            <v>0</v>
          </cell>
          <cell r="AH3296">
            <v>0</v>
          </cell>
          <cell r="AI3296">
            <v>0</v>
          </cell>
          <cell r="AJ3296">
            <v>0</v>
          </cell>
          <cell r="AK3296">
            <v>0</v>
          </cell>
          <cell r="AL3296">
            <v>0</v>
          </cell>
          <cell r="AM3296">
            <v>27647.1</v>
          </cell>
          <cell r="AN3296">
            <v>0</v>
          </cell>
          <cell r="AO3296">
            <v>27647.1</v>
          </cell>
          <cell r="AP3296">
            <v>0</v>
          </cell>
          <cell r="AQ3296">
            <v>0</v>
          </cell>
          <cell r="AR3296">
            <v>0</v>
          </cell>
          <cell r="AS3296">
            <v>29472.400000000001</v>
          </cell>
          <cell r="AT3296">
            <v>26400.5</v>
          </cell>
          <cell r="AU3296">
            <v>23787.55</v>
          </cell>
        </row>
        <row r="3297">
          <cell r="A3297" t="str">
            <v>4121287</v>
          </cell>
          <cell r="B3297" t="str">
            <v>GR21-REEMBOLSO DE QUILOMETRAGEM</v>
          </cell>
          <cell r="C3297">
            <v>0</v>
          </cell>
          <cell r="D3297">
            <v>0</v>
          </cell>
          <cell r="E3297">
            <v>1646.28</v>
          </cell>
          <cell r="F3297">
            <v>0</v>
          </cell>
          <cell r="G3297">
            <v>0</v>
          </cell>
          <cell r="H3297">
            <v>0</v>
          </cell>
          <cell r="I3297">
            <v>0</v>
          </cell>
          <cell r="J3297">
            <v>0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  <cell r="AF3297">
            <v>0</v>
          </cell>
          <cell r="AG3297">
            <v>0</v>
          </cell>
          <cell r="AH3297">
            <v>0</v>
          </cell>
          <cell r="AI3297">
            <v>0</v>
          </cell>
          <cell r="AJ3297">
            <v>0</v>
          </cell>
          <cell r="AK3297">
            <v>0</v>
          </cell>
          <cell r="AL3297">
            <v>0</v>
          </cell>
          <cell r="AM3297">
            <v>1646.28</v>
          </cell>
          <cell r="AN3297">
            <v>0</v>
          </cell>
          <cell r="AO3297">
            <v>1646.28</v>
          </cell>
          <cell r="AP3297">
            <v>0</v>
          </cell>
          <cell r="AQ3297">
            <v>0</v>
          </cell>
          <cell r="AR3297">
            <v>0</v>
          </cell>
          <cell r="AS3297">
            <v>4978.9399999999996</v>
          </cell>
          <cell r="AT3297">
            <v>3716.97</v>
          </cell>
          <cell r="AU3297">
            <v>8127.85</v>
          </cell>
        </row>
        <row r="3298">
          <cell r="A3298" t="str">
            <v>4121288</v>
          </cell>
          <cell r="B3298" t="str">
            <v>GR21-TAXI</v>
          </cell>
          <cell r="C3298">
            <v>0</v>
          </cell>
          <cell r="D3298">
            <v>0</v>
          </cell>
          <cell r="E3298">
            <v>1429.93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  <cell r="AF3298">
            <v>0</v>
          </cell>
          <cell r="AG3298">
            <v>0</v>
          </cell>
          <cell r="AH3298">
            <v>0</v>
          </cell>
          <cell r="AI3298">
            <v>0</v>
          </cell>
          <cell r="AJ3298">
            <v>0</v>
          </cell>
          <cell r="AK3298">
            <v>0</v>
          </cell>
          <cell r="AL3298">
            <v>0</v>
          </cell>
          <cell r="AM3298">
            <v>1429.93</v>
          </cell>
          <cell r="AN3298">
            <v>0</v>
          </cell>
          <cell r="AO3298">
            <v>1429.93</v>
          </cell>
          <cell r="AP3298">
            <v>0</v>
          </cell>
          <cell r="AQ3298">
            <v>0</v>
          </cell>
          <cell r="AR3298">
            <v>0</v>
          </cell>
          <cell r="AS3298">
            <v>209</v>
          </cell>
          <cell r="AT3298">
            <v>150</v>
          </cell>
          <cell r="AU3298">
            <v>376.75</v>
          </cell>
        </row>
        <row r="3299">
          <cell r="A3299" t="str">
            <v>4121291</v>
          </cell>
          <cell r="B3299" t="str">
            <v>GR21-TREINAMENTO/ANUIDADES, MENSALIDADES E INSCR</v>
          </cell>
          <cell r="C3299">
            <v>3889.99</v>
          </cell>
          <cell r="D3299">
            <v>0</v>
          </cell>
          <cell r="E3299">
            <v>0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  <cell r="AF3299">
            <v>0</v>
          </cell>
          <cell r="AG3299">
            <v>0</v>
          </cell>
          <cell r="AH3299">
            <v>0</v>
          </cell>
          <cell r="AI3299">
            <v>0</v>
          </cell>
          <cell r="AJ3299">
            <v>0</v>
          </cell>
          <cell r="AK3299">
            <v>0</v>
          </cell>
          <cell r="AL3299">
            <v>0</v>
          </cell>
          <cell r="AM3299">
            <v>3889.99</v>
          </cell>
          <cell r="AN3299">
            <v>0</v>
          </cell>
          <cell r="AO3299">
            <v>3889.99</v>
          </cell>
          <cell r="AP3299">
            <v>0</v>
          </cell>
          <cell r="AQ3299">
            <v>0</v>
          </cell>
          <cell r="AR3299">
            <v>0</v>
          </cell>
          <cell r="AS3299">
            <v>130</v>
          </cell>
          <cell r="AT3299">
            <v>130</v>
          </cell>
          <cell r="AU3299">
            <v>0</v>
          </cell>
        </row>
        <row r="3300">
          <cell r="A3300" t="str">
            <v>4121296</v>
          </cell>
          <cell r="B3300" t="str">
            <v>GR21-TREINAMENTO/INSTRUTORES CONTRATADOS</v>
          </cell>
          <cell r="C3300">
            <v>0</v>
          </cell>
          <cell r="D3300">
            <v>0</v>
          </cell>
          <cell r="E3300">
            <v>0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  <cell r="AF3300">
            <v>0</v>
          </cell>
          <cell r="AG3300">
            <v>0</v>
          </cell>
          <cell r="AH3300">
            <v>0</v>
          </cell>
          <cell r="AI3300">
            <v>0</v>
          </cell>
          <cell r="AJ3300">
            <v>0</v>
          </cell>
          <cell r="AK3300">
            <v>0</v>
          </cell>
          <cell r="AL3300">
            <v>0</v>
          </cell>
          <cell r="AM3300">
            <v>0</v>
          </cell>
          <cell r="AN3300">
            <v>0</v>
          </cell>
          <cell r="AO3300">
            <v>0</v>
          </cell>
          <cell r="AP3300">
            <v>0</v>
          </cell>
          <cell r="AQ3300">
            <v>0</v>
          </cell>
          <cell r="AR3300">
            <v>0</v>
          </cell>
          <cell r="AS3300">
            <v>37872</v>
          </cell>
          <cell r="AT3300">
            <v>12528</v>
          </cell>
          <cell r="AU3300">
            <v>0</v>
          </cell>
        </row>
        <row r="3301">
          <cell r="A3301" t="str">
            <v>4121300</v>
          </cell>
          <cell r="B3301" t="str">
            <v>GR21-VEICULOS/CONSERTO VEICULOS ACIDENTADOS</v>
          </cell>
          <cell r="C3301">
            <v>0</v>
          </cell>
          <cell r="D3301">
            <v>0</v>
          </cell>
          <cell r="E3301">
            <v>0</v>
          </cell>
          <cell r="F3301">
            <v>0</v>
          </cell>
          <cell r="G3301">
            <v>0</v>
          </cell>
          <cell r="H3301">
            <v>0</v>
          </cell>
          <cell r="I3301">
            <v>0</v>
          </cell>
          <cell r="J3301">
            <v>0</v>
          </cell>
          <cell r="K3301">
            <v>0</v>
          </cell>
          <cell r="L3301">
            <v>0</v>
          </cell>
          <cell r="M3301">
            <v>0</v>
          </cell>
          <cell r="N3301">
            <v>0</v>
          </cell>
          <cell r="O3301">
            <v>0</v>
          </cell>
          <cell r="P3301">
            <v>0</v>
          </cell>
          <cell r="Q3301">
            <v>0</v>
          </cell>
          <cell r="R3301">
            <v>0</v>
          </cell>
          <cell r="S3301">
            <v>0</v>
          </cell>
          <cell r="T3301">
            <v>0</v>
          </cell>
          <cell r="U3301">
            <v>0</v>
          </cell>
          <cell r="V3301">
            <v>0</v>
          </cell>
          <cell r="W3301">
            <v>0</v>
          </cell>
          <cell r="X3301">
            <v>0</v>
          </cell>
          <cell r="Y3301">
            <v>0</v>
          </cell>
          <cell r="Z3301">
            <v>0</v>
          </cell>
          <cell r="AA3301">
            <v>0</v>
          </cell>
          <cell r="AB3301">
            <v>0</v>
          </cell>
          <cell r="AC3301">
            <v>0</v>
          </cell>
          <cell r="AD3301">
            <v>0</v>
          </cell>
          <cell r="AE3301">
            <v>0</v>
          </cell>
          <cell r="AF3301">
            <v>0</v>
          </cell>
          <cell r="AG3301">
            <v>0</v>
          </cell>
          <cell r="AH3301">
            <v>0</v>
          </cell>
          <cell r="AI3301">
            <v>0</v>
          </cell>
          <cell r="AJ3301">
            <v>0</v>
          </cell>
          <cell r="AK3301">
            <v>0</v>
          </cell>
          <cell r="AL3301">
            <v>0</v>
          </cell>
          <cell r="AM3301">
            <v>0</v>
          </cell>
          <cell r="AN3301">
            <v>0</v>
          </cell>
          <cell r="AO3301">
            <v>0</v>
          </cell>
          <cell r="AP3301">
            <v>0</v>
          </cell>
          <cell r="AQ3301">
            <v>0</v>
          </cell>
          <cell r="AR3301">
            <v>0</v>
          </cell>
          <cell r="AS3301">
            <v>5599.98</v>
          </cell>
          <cell r="AT3301">
            <v>5599.98</v>
          </cell>
          <cell r="AU3301">
            <v>3500</v>
          </cell>
        </row>
        <row r="3302">
          <cell r="A3302" t="str">
            <v>4121302</v>
          </cell>
          <cell r="B3302" t="str">
            <v>GR21-ESTACIONAMENTO</v>
          </cell>
          <cell r="C3302">
            <v>259</v>
          </cell>
          <cell r="D3302">
            <v>0</v>
          </cell>
          <cell r="E3302">
            <v>5496.65</v>
          </cell>
          <cell r="F3302">
            <v>0</v>
          </cell>
          <cell r="G3302">
            <v>0</v>
          </cell>
          <cell r="H3302">
            <v>0</v>
          </cell>
          <cell r="I3302">
            <v>0</v>
          </cell>
          <cell r="J3302">
            <v>0</v>
          </cell>
          <cell r="K3302">
            <v>0</v>
          </cell>
          <cell r="L3302">
            <v>0</v>
          </cell>
          <cell r="M3302">
            <v>0</v>
          </cell>
          <cell r="N3302">
            <v>0</v>
          </cell>
          <cell r="O3302">
            <v>0</v>
          </cell>
          <cell r="P3302">
            <v>0</v>
          </cell>
          <cell r="Q3302">
            <v>0</v>
          </cell>
          <cell r="R3302">
            <v>0</v>
          </cell>
          <cell r="S3302">
            <v>0</v>
          </cell>
          <cell r="T3302">
            <v>0</v>
          </cell>
          <cell r="U3302">
            <v>0</v>
          </cell>
          <cell r="V3302">
            <v>0</v>
          </cell>
          <cell r="W3302">
            <v>0</v>
          </cell>
          <cell r="X3302">
            <v>0</v>
          </cell>
          <cell r="Y3302">
            <v>0</v>
          </cell>
          <cell r="Z3302">
            <v>0</v>
          </cell>
          <cell r="AA3302">
            <v>0</v>
          </cell>
          <cell r="AB3302">
            <v>0</v>
          </cell>
          <cell r="AC3302">
            <v>0</v>
          </cell>
          <cell r="AD3302">
            <v>0</v>
          </cell>
          <cell r="AE3302">
            <v>0</v>
          </cell>
          <cell r="AF3302">
            <v>0</v>
          </cell>
          <cell r="AG3302">
            <v>0</v>
          </cell>
          <cell r="AH3302">
            <v>0</v>
          </cell>
          <cell r="AI3302">
            <v>0</v>
          </cell>
          <cell r="AJ3302">
            <v>0</v>
          </cell>
          <cell r="AK3302">
            <v>0</v>
          </cell>
          <cell r="AL3302">
            <v>0</v>
          </cell>
          <cell r="AM3302">
            <v>5755.65</v>
          </cell>
          <cell r="AN3302">
            <v>0</v>
          </cell>
          <cell r="AO3302">
            <v>5755.65</v>
          </cell>
          <cell r="AP3302">
            <v>0</v>
          </cell>
          <cell r="AQ3302">
            <v>0</v>
          </cell>
          <cell r="AR3302">
            <v>0</v>
          </cell>
          <cell r="AS3302">
            <v>5566.31</v>
          </cell>
          <cell r="AT3302">
            <v>4011.37</v>
          </cell>
          <cell r="AU3302">
            <v>42667.23</v>
          </cell>
        </row>
        <row r="3303">
          <cell r="A3303" t="str">
            <v>4121303</v>
          </cell>
          <cell r="B3303" t="str">
            <v>GR21-VEICULOS/MANUTENCAO E CONSERVACAO</v>
          </cell>
          <cell r="C3303">
            <v>5643.99</v>
          </cell>
          <cell r="D3303">
            <v>0</v>
          </cell>
          <cell r="E3303">
            <v>193864.66</v>
          </cell>
          <cell r="F3303">
            <v>0</v>
          </cell>
          <cell r="G3303">
            <v>0</v>
          </cell>
          <cell r="H3303">
            <v>0</v>
          </cell>
          <cell r="I3303">
            <v>0</v>
          </cell>
          <cell r="J3303">
            <v>0</v>
          </cell>
          <cell r="K3303">
            <v>0</v>
          </cell>
          <cell r="L3303">
            <v>0</v>
          </cell>
          <cell r="M3303">
            <v>0</v>
          </cell>
          <cell r="N3303">
            <v>0</v>
          </cell>
          <cell r="O3303">
            <v>0</v>
          </cell>
          <cell r="P3303">
            <v>0</v>
          </cell>
          <cell r="Q3303">
            <v>0</v>
          </cell>
          <cell r="R3303">
            <v>0</v>
          </cell>
          <cell r="S3303">
            <v>0</v>
          </cell>
          <cell r="T3303">
            <v>0</v>
          </cell>
          <cell r="U3303">
            <v>0</v>
          </cell>
          <cell r="V3303">
            <v>0</v>
          </cell>
          <cell r="W3303">
            <v>0</v>
          </cell>
          <cell r="X3303">
            <v>0</v>
          </cell>
          <cell r="Y3303">
            <v>0</v>
          </cell>
          <cell r="Z3303">
            <v>0</v>
          </cell>
          <cell r="AA3303">
            <v>0</v>
          </cell>
          <cell r="AB3303">
            <v>0</v>
          </cell>
          <cell r="AC3303">
            <v>0</v>
          </cell>
          <cell r="AD3303">
            <v>0</v>
          </cell>
          <cell r="AE3303">
            <v>0</v>
          </cell>
          <cell r="AF3303">
            <v>0</v>
          </cell>
          <cell r="AG3303">
            <v>0</v>
          </cell>
          <cell r="AH3303">
            <v>0</v>
          </cell>
          <cell r="AI3303">
            <v>0</v>
          </cell>
          <cell r="AJ3303">
            <v>0</v>
          </cell>
          <cell r="AK3303">
            <v>0</v>
          </cell>
          <cell r="AL3303">
            <v>0</v>
          </cell>
          <cell r="AM3303">
            <v>199508.65</v>
          </cell>
          <cell r="AN3303">
            <v>0</v>
          </cell>
          <cell r="AO3303">
            <v>199508.65</v>
          </cell>
          <cell r="AP3303">
            <v>0</v>
          </cell>
          <cell r="AQ3303">
            <v>0</v>
          </cell>
          <cell r="AR3303">
            <v>0</v>
          </cell>
          <cell r="AS3303">
            <v>245630.98</v>
          </cell>
          <cell r="AT3303">
            <v>169164.59</v>
          </cell>
          <cell r="AU3303">
            <v>227848.26</v>
          </cell>
        </row>
        <row r="3304">
          <cell r="A3304" t="str">
            <v>4121304</v>
          </cell>
          <cell r="B3304" t="str">
            <v>GR21-VEICULOS/MANUTENCAO E CONSERVACAO AUTOMOTIVOS</v>
          </cell>
          <cell r="C3304">
            <v>1.45</v>
          </cell>
          <cell r="D3304">
            <v>0</v>
          </cell>
          <cell r="E3304">
            <v>0</v>
          </cell>
          <cell r="F3304">
            <v>0</v>
          </cell>
          <cell r="G3304">
            <v>0</v>
          </cell>
          <cell r="H3304">
            <v>0</v>
          </cell>
          <cell r="I3304">
            <v>0</v>
          </cell>
          <cell r="J3304">
            <v>0</v>
          </cell>
          <cell r="K3304">
            <v>0</v>
          </cell>
          <cell r="L3304">
            <v>0</v>
          </cell>
          <cell r="M3304">
            <v>0</v>
          </cell>
          <cell r="N3304">
            <v>0</v>
          </cell>
          <cell r="O3304">
            <v>0</v>
          </cell>
          <cell r="P3304">
            <v>0</v>
          </cell>
          <cell r="Q3304">
            <v>0</v>
          </cell>
          <cell r="R3304">
            <v>0</v>
          </cell>
          <cell r="S3304">
            <v>0</v>
          </cell>
          <cell r="T3304">
            <v>0</v>
          </cell>
          <cell r="U3304">
            <v>0</v>
          </cell>
          <cell r="V3304">
            <v>0</v>
          </cell>
          <cell r="W3304">
            <v>0</v>
          </cell>
          <cell r="X3304">
            <v>0</v>
          </cell>
          <cell r="Y3304">
            <v>0</v>
          </cell>
          <cell r="Z3304">
            <v>0</v>
          </cell>
          <cell r="AA3304">
            <v>0</v>
          </cell>
          <cell r="AB3304">
            <v>0</v>
          </cell>
          <cell r="AC3304">
            <v>0</v>
          </cell>
          <cell r="AD3304">
            <v>0</v>
          </cell>
          <cell r="AE3304">
            <v>0</v>
          </cell>
          <cell r="AF3304">
            <v>0</v>
          </cell>
          <cell r="AG3304">
            <v>0</v>
          </cell>
          <cell r="AH3304">
            <v>0</v>
          </cell>
          <cell r="AI3304">
            <v>0</v>
          </cell>
          <cell r="AJ3304">
            <v>0</v>
          </cell>
          <cell r="AK3304">
            <v>0</v>
          </cell>
          <cell r="AL3304">
            <v>0</v>
          </cell>
          <cell r="AM3304">
            <v>1.45</v>
          </cell>
          <cell r="AN3304">
            <v>0</v>
          </cell>
          <cell r="AO3304">
            <v>1.45</v>
          </cell>
          <cell r="AP3304">
            <v>0</v>
          </cell>
          <cell r="AQ3304">
            <v>0</v>
          </cell>
          <cell r="AR3304">
            <v>0</v>
          </cell>
          <cell r="AS3304">
            <v>0</v>
          </cell>
          <cell r="AT3304">
            <v>0</v>
          </cell>
          <cell r="AU3304">
            <v>0</v>
          </cell>
        </row>
        <row r="3305">
          <cell r="A3305" t="str">
            <v>4121305</v>
          </cell>
          <cell r="B3305" t="str">
            <v>GR21-VEICULOS/PNEUS # CONSERTOS</v>
          </cell>
          <cell r="C3305">
            <v>108.63</v>
          </cell>
          <cell r="D3305">
            <v>0</v>
          </cell>
          <cell r="E3305">
            <v>5687.44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</v>
          </cell>
          <cell r="U3305">
            <v>0</v>
          </cell>
          <cell r="V3305">
            <v>0</v>
          </cell>
          <cell r="W3305">
            <v>0</v>
          </cell>
          <cell r="X3305">
            <v>0</v>
          </cell>
          <cell r="Y3305">
            <v>0</v>
          </cell>
          <cell r="Z3305">
            <v>0</v>
          </cell>
          <cell r="AA3305">
            <v>0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  <cell r="AF3305">
            <v>0</v>
          </cell>
          <cell r="AG3305">
            <v>0</v>
          </cell>
          <cell r="AH3305">
            <v>0</v>
          </cell>
          <cell r="AI3305">
            <v>0</v>
          </cell>
          <cell r="AJ3305">
            <v>0</v>
          </cell>
          <cell r="AK3305">
            <v>0</v>
          </cell>
          <cell r="AL3305">
            <v>0</v>
          </cell>
          <cell r="AM3305">
            <v>5796.07</v>
          </cell>
          <cell r="AN3305">
            <v>0</v>
          </cell>
          <cell r="AO3305">
            <v>5796.07</v>
          </cell>
          <cell r="AP3305">
            <v>0</v>
          </cell>
          <cell r="AQ3305">
            <v>0</v>
          </cell>
          <cell r="AR3305">
            <v>0</v>
          </cell>
          <cell r="AS3305">
            <v>7347.93</v>
          </cell>
          <cell r="AT3305">
            <v>5105.04</v>
          </cell>
          <cell r="AU3305">
            <v>7480.78</v>
          </cell>
        </row>
        <row r="3306">
          <cell r="A3306" t="str">
            <v>4121307</v>
          </cell>
          <cell r="B3306" t="str">
            <v>GR21-AJUDA DE CUSTO</v>
          </cell>
          <cell r="C3306">
            <v>0</v>
          </cell>
          <cell r="D3306">
            <v>0</v>
          </cell>
          <cell r="E3306">
            <v>19167.82</v>
          </cell>
          <cell r="F3306">
            <v>0</v>
          </cell>
          <cell r="G3306">
            <v>0</v>
          </cell>
          <cell r="H3306">
            <v>0</v>
          </cell>
          <cell r="I3306">
            <v>0</v>
          </cell>
          <cell r="J3306">
            <v>0</v>
          </cell>
          <cell r="K3306">
            <v>0</v>
          </cell>
          <cell r="L3306">
            <v>0</v>
          </cell>
          <cell r="M3306">
            <v>0</v>
          </cell>
          <cell r="N3306">
            <v>0</v>
          </cell>
          <cell r="O3306">
            <v>0</v>
          </cell>
          <cell r="P3306">
            <v>0</v>
          </cell>
          <cell r="Q3306">
            <v>0</v>
          </cell>
          <cell r="R3306">
            <v>0</v>
          </cell>
          <cell r="S3306">
            <v>0</v>
          </cell>
          <cell r="T3306">
            <v>0</v>
          </cell>
          <cell r="U3306">
            <v>0</v>
          </cell>
          <cell r="V3306">
            <v>0</v>
          </cell>
          <cell r="W3306">
            <v>0</v>
          </cell>
          <cell r="X3306">
            <v>0</v>
          </cell>
          <cell r="Y3306">
            <v>0</v>
          </cell>
          <cell r="Z3306">
            <v>0</v>
          </cell>
          <cell r="AA3306">
            <v>0</v>
          </cell>
          <cell r="AB3306">
            <v>0</v>
          </cell>
          <cell r="AC3306">
            <v>0</v>
          </cell>
          <cell r="AD3306">
            <v>0</v>
          </cell>
          <cell r="AE3306">
            <v>0</v>
          </cell>
          <cell r="AF3306">
            <v>0</v>
          </cell>
          <cell r="AG3306">
            <v>0</v>
          </cell>
          <cell r="AH3306">
            <v>0</v>
          </cell>
          <cell r="AI3306">
            <v>0</v>
          </cell>
          <cell r="AJ3306">
            <v>0</v>
          </cell>
          <cell r="AK3306">
            <v>0</v>
          </cell>
          <cell r="AL3306">
            <v>0</v>
          </cell>
          <cell r="AM3306">
            <v>19167.82</v>
          </cell>
          <cell r="AN3306">
            <v>0</v>
          </cell>
          <cell r="AO3306">
            <v>19167.82</v>
          </cell>
          <cell r="AP3306">
            <v>0</v>
          </cell>
          <cell r="AQ3306">
            <v>0</v>
          </cell>
          <cell r="AR3306">
            <v>0</v>
          </cell>
          <cell r="AS3306">
            <v>6792.6</v>
          </cell>
          <cell r="AT3306">
            <v>6792.6</v>
          </cell>
          <cell r="AU3306">
            <v>13636</v>
          </cell>
        </row>
        <row r="3307">
          <cell r="A3307" t="str">
            <v>4121309</v>
          </cell>
          <cell r="B3307" t="str">
            <v>GR21-ALIMENTACAO</v>
          </cell>
          <cell r="C3307">
            <v>18746.349999999999</v>
          </cell>
          <cell r="D3307">
            <v>4212</v>
          </cell>
          <cell r="E3307">
            <v>239289.5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  <cell r="AF3307">
            <v>0</v>
          </cell>
          <cell r="AG3307">
            <v>0</v>
          </cell>
          <cell r="AH3307">
            <v>0</v>
          </cell>
          <cell r="AI3307">
            <v>0</v>
          </cell>
          <cell r="AJ3307">
            <v>0</v>
          </cell>
          <cell r="AK3307">
            <v>0</v>
          </cell>
          <cell r="AL3307">
            <v>0</v>
          </cell>
          <cell r="AM3307">
            <v>262247.84999999998</v>
          </cell>
          <cell r="AN3307">
            <v>0</v>
          </cell>
          <cell r="AO3307">
            <v>262247.84999999998</v>
          </cell>
          <cell r="AP3307">
            <v>0</v>
          </cell>
          <cell r="AQ3307">
            <v>0</v>
          </cell>
          <cell r="AR3307">
            <v>0</v>
          </cell>
          <cell r="AS3307">
            <v>345096.44</v>
          </cell>
          <cell r="AT3307">
            <v>252656.19</v>
          </cell>
          <cell r="AU3307">
            <v>891690.59</v>
          </cell>
        </row>
        <row r="3308">
          <cell r="A3308" t="str">
            <v>4121316</v>
          </cell>
          <cell r="B3308" t="str">
            <v>GR21-HOSPEDAGEM</v>
          </cell>
          <cell r="C3308">
            <v>12097.08</v>
          </cell>
          <cell r="D3308">
            <v>1648.5</v>
          </cell>
          <cell r="E3308">
            <v>104082.96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  <cell r="AF3308">
            <v>0</v>
          </cell>
          <cell r="AG3308">
            <v>0</v>
          </cell>
          <cell r="AH3308">
            <v>0</v>
          </cell>
          <cell r="AI3308">
            <v>0</v>
          </cell>
          <cell r="AJ3308">
            <v>0</v>
          </cell>
          <cell r="AK3308">
            <v>0</v>
          </cell>
          <cell r="AL3308">
            <v>0</v>
          </cell>
          <cell r="AM3308">
            <v>117828.54</v>
          </cell>
          <cell r="AN3308">
            <v>0</v>
          </cell>
          <cell r="AO3308">
            <v>117828.54</v>
          </cell>
          <cell r="AP3308">
            <v>0</v>
          </cell>
          <cell r="AQ3308">
            <v>0</v>
          </cell>
          <cell r="AR3308">
            <v>0</v>
          </cell>
          <cell r="AS3308">
            <v>143948.9</v>
          </cell>
          <cell r="AT3308">
            <v>115523.68</v>
          </cell>
          <cell r="AU3308">
            <v>177723.15</v>
          </cell>
        </row>
        <row r="3309">
          <cell r="A3309" t="str">
            <v>4121319</v>
          </cell>
          <cell r="B3309" t="str">
            <v>GR21-PASSAGENS E CONDUCAO</v>
          </cell>
          <cell r="C3309">
            <v>8503.98</v>
          </cell>
          <cell r="D3309">
            <v>0</v>
          </cell>
          <cell r="E3309">
            <v>90830.5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  <cell r="AF3309">
            <v>0</v>
          </cell>
          <cell r="AG3309">
            <v>0</v>
          </cell>
          <cell r="AH3309">
            <v>0</v>
          </cell>
          <cell r="AI3309">
            <v>0</v>
          </cell>
          <cell r="AJ3309">
            <v>0</v>
          </cell>
          <cell r="AK3309">
            <v>0</v>
          </cell>
          <cell r="AL3309">
            <v>0</v>
          </cell>
          <cell r="AM3309">
            <v>99334.48</v>
          </cell>
          <cell r="AN3309">
            <v>0</v>
          </cell>
          <cell r="AO3309">
            <v>99334.48</v>
          </cell>
          <cell r="AP3309">
            <v>0</v>
          </cell>
          <cell r="AQ3309">
            <v>0</v>
          </cell>
          <cell r="AR3309">
            <v>0</v>
          </cell>
          <cell r="AS3309">
            <v>100934.69</v>
          </cell>
          <cell r="AT3309">
            <v>72713.87</v>
          </cell>
          <cell r="AU3309">
            <v>93556.42</v>
          </cell>
        </row>
        <row r="3310">
          <cell r="A3310" t="str">
            <v>4121325</v>
          </cell>
          <cell r="B3310" t="str">
            <v>GR21-OUTROS SERVICOS</v>
          </cell>
          <cell r="C3310">
            <v>401.53</v>
          </cell>
          <cell r="D3310">
            <v>0</v>
          </cell>
          <cell r="E3310">
            <v>23834.59</v>
          </cell>
          <cell r="F3310">
            <v>0</v>
          </cell>
          <cell r="G3310">
            <v>0</v>
          </cell>
          <cell r="H3310">
            <v>0</v>
          </cell>
          <cell r="I3310">
            <v>0</v>
          </cell>
          <cell r="J3310">
            <v>0</v>
          </cell>
          <cell r="K3310">
            <v>0</v>
          </cell>
          <cell r="L3310">
            <v>0</v>
          </cell>
          <cell r="M3310">
            <v>0</v>
          </cell>
          <cell r="N3310">
            <v>0</v>
          </cell>
          <cell r="O3310">
            <v>0</v>
          </cell>
          <cell r="P3310">
            <v>0</v>
          </cell>
          <cell r="Q3310">
            <v>0</v>
          </cell>
          <cell r="R3310">
            <v>0</v>
          </cell>
          <cell r="S3310">
            <v>0</v>
          </cell>
          <cell r="T3310">
            <v>0</v>
          </cell>
          <cell r="U3310">
            <v>0</v>
          </cell>
          <cell r="V3310">
            <v>0</v>
          </cell>
          <cell r="W3310">
            <v>0</v>
          </cell>
          <cell r="X3310">
            <v>0</v>
          </cell>
          <cell r="Y3310">
            <v>0</v>
          </cell>
          <cell r="Z3310">
            <v>0</v>
          </cell>
          <cell r="AA3310">
            <v>0</v>
          </cell>
          <cell r="AB3310">
            <v>0</v>
          </cell>
          <cell r="AC3310">
            <v>0</v>
          </cell>
          <cell r="AD3310">
            <v>0</v>
          </cell>
          <cell r="AE3310">
            <v>0</v>
          </cell>
          <cell r="AF3310">
            <v>0</v>
          </cell>
          <cell r="AG3310">
            <v>0</v>
          </cell>
          <cell r="AH3310">
            <v>0</v>
          </cell>
          <cell r="AI3310">
            <v>0</v>
          </cell>
          <cell r="AJ3310">
            <v>0</v>
          </cell>
          <cell r="AK3310">
            <v>0</v>
          </cell>
          <cell r="AL3310">
            <v>0</v>
          </cell>
          <cell r="AM3310">
            <v>24236.12</v>
          </cell>
          <cell r="AN3310">
            <v>0</v>
          </cell>
          <cell r="AO3310">
            <v>24236.12</v>
          </cell>
          <cell r="AP3310">
            <v>0</v>
          </cell>
          <cell r="AQ3310">
            <v>0</v>
          </cell>
          <cell r="AR3310">
            <v>0</v>
          </cell>
          <cell r="AS3310">
            <v>27184.63</v>
          </cell>
          <cell r="AT3310">
            <v>26038.959999999999</v>
          </cell>
          <cell r="AU3310">
            <v>25403.55</v>
          </cell>
        </row>
        <row r="3311">
          <cell r="A3311" t="str">
            <v>4121327</v>
          </cell>
          <cell r="B3311" t="str">
            <v>GR21-SAÚDE/QUALIDADE DE VIDA - SERVIÇOS</v>
          </cell>
          <cell r="C3311">
            <v>0</v>
          </cell>
          <cell r="D3311">
            <v>0</v>
          </cell>
          <cell r="E3311">
            <v>285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  <cell r="AF3311">
            <v>0</v>
          </cell>
          <cell r="AG3311">
            <v>0</v>
          </cell>
          <cell r="AH3311">
            <v>0</v>
          </cell>
          <cell r="AI3311">
            <v>0</v>
          </cell>
          <cell r="AJ3311">
            <v>0</v>
          </cell>
          <cell r="AK3311">
            <v>0</v>
          </cell>
          <cell r="AL3311">
            <v>0</v>
          </cell>
          <cell r="AM3311">
            <v>285</v>
          </cell>
          <cell r="AN3311">
            <v>0</v>
          </cell>
          <cell r="AO3311">
            <v>285</v>
          </cell>
          <cell r="AP3311">
            <v>0</v>
          </cell>
          <cell r="AQ3311">
            <v>0</v>
          </cell>
          <cell r="AR3311">
            <v>0</v>
          </cell>
          <cell r="AS3311">
            <v>1489.99</v>
          </cell>
          <cell r="AT3311">
            <v>919.99</v>
          </cell>
          <cell r="AU3311">
            <v>0</v>
          </cell>
        </row>
        <row r="3312">
          <cell r="A3312" t="str">
            <v>4121329</v>
          </cell>
          <cell r="B3312" t="str">
            <v>GR21-SEGURANCA / CIPA/SIPAT # SERVIÇOS</v>
          </cell>
          <cell r="C3312">
            <v>0</v>
          </cell>
          <cell r="D3312">
            <v>0</v>
          </cell>
          <cell r="E3312">
            <v>2200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  <cell r="AF3312">
            <v>0</v>
          </cell>
          <cell r="AG3312">
            <v>0</v>
          </cell>
          <cell r="AH3312">
            <v>0</v>
          </cell>
          <cell r="AI3312">
            <v>0</v>
          </cell>
          <cell r="AJ3312">
            <v>0</v>
          </cell>
          <cell r="AK3312">
            <v>0</v>
          </cell>
          <cell r="AL3312">
            <v>0</v>
          </cell>
          <cell r="AM3312">
            <v>2200</v>
          </cell>
          <cell r="AN3312">
            <v>0</v>
          </cell>
          <cell r="AO3312">
            <v>2200</v>
          </cell>
          <cell r="AP3312">
            <v>0</v>
          </cell>
          <cell r="AQ3312">
            <v>0</v>
          </cell>
          <cell r="AR3312">
            <v>0</v>
          </cell>
          <cell r="AS3312">
            <v>1603</v>
          </cell>
          <cell r="AT3312">
            <v>1603</v>
          </cell>
          <cell r="AU3312">
            <v>0</v>
          </cell>
        </row>
        <row r="3313">
          <cell r="A3313" t="str">
            <v>4131207</v>
          </cell>
          <cell r="B3313" t="str">
            <v>GR21-ATENDIMENTO A CONSUMIDORES-SERVICOS</v>
          </cell>
          <cell r="C3313">
            <v>0</v>
          </cell>
          <cell r="D3313">
            <v>0</v>
          </cell>
          <cell r="E3313">
            <v>7051319.3899999997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  <cell r="AF3313">
            <v>0</v>
          </cell>
          <cell r="AG3313">
            <v>0</v>
          </cell>
          <cell r="AH3313">
            <v>0</v>
          </cell>
          <cell r="AI3313">
            <v>0</v>
          </cell>
          <cell r="AJ3313">
            <v>0</v>
          </cell>
          <cell r="AK3313">
            <v>0</v>
          </cell>
          <cell r="AL3313">
            <v>0</v>
          </cell>
          <cell r="AM3313">
            <v>7051319.3899999997</v>
          </cell>
          <cell r="AN3313">
            <v>0</v>
          </cell>
          <cell r="AO3313">
            <v>7051319.3899999997</v>
          </cell>
          <cell r="AP3313">
            <v>0</v>
          </cell>
          <cell r="AQ3313">
            <v>0</v>
          </cell>
          <cell r="AR3313">
            <v>0</v>
          </cell>
          <cell r="AS3313">
            <v>4183140.7</v>
          </cell>
          <cell r="AT3313">
            <v>2437244.77</v>
          </cell>
          <cell r="AU3313">
            <v>168896.77</v>
          </cell>
        </row>
        <row r="3314">
          <cell r="A3314" t="str">
            <v>4131208</v>
          </cell>
          <cell r="B3314" t="str">
            <v>GR21-SAUDE OCUPACIONAL</v>
          </cell>
          <cell r="C3314">
            <v>0</v>
          </cell>
          <cell r="D3314">
            <v>0</v>
          </cell>
          <cell r="E3314">
            <v>0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  <cell r="AF3314">
            <v>0</v>
          </cell>
          <cell r="AG3314">
            <v>0</v>
          </cell>
          <cell r="AH3314">
            <v>0</v>
          </cell>
          <cell r="AI3314">
            <v>0</v>
          </cell>
          <cell r="AJ3314">
            <v>0</v>
          </cell>
          <cell r="AK3314">
            <v>0</v>
          </cell>
          <cell r="AL3314">
            <v>0</v>
          </cell>
          <cell r="AM3314">
            <v>0</v>
          </cell>
          <cell r="AN3314">
            <v>0</v>
          </cell>
          <cell r="AO3314">
            <v>0</v>
          </cell>
          <cell r="AP3314">
            <v>0</v>
          </cell>
          <cell r="AQ3314">
            <v>0</v>
          </cell>
          <cell r="AR3314">
            <v>0</v>
          </cell>
          <cell r="AS3314">
            <v>0</v>
          </cell>
          <cell r="AT3314">
            <v>0</v>
          </cell>
          <cell r="AU3314">
            <v>650</v>
          </cell>
        </row>
        <row r="3315">
          <cell r="A3315" t="str">
            <v>4131228</v>
          </cell>
          <cell r="B3315" t="str">
            <v>GR21-CORREIOS-SERVICOS</v>
          </cell>
          <cell r="C3315">
            <v>0</v>
          </cell>
          <cell r="D3315">
            <v>0</v>
          </cell>
          <cell r="E3315">
            <v>0</v>
          </cell>
          <cell r="F3315">
            <v>4271.3900000000003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  <cell r="AF3315">
            <v>0</v>
          </cell>
          <cell r="AG3315">
            <v>0</v>
          </cell>
          <cell r="AH3315">
            <v>0</v>
          </cell>
          <cell r="AI3315">
            <v>0</v>
          </cell>
          <cell r="AJ3315">
            <v>0</v>
          </cell>
          <cell r="AK3315">
            <v>0</v>
          </cell>
          <cell r="AL3315">
            <v>0</v>
          </cell>
          <cell r="AM3315">
            <v>4271.3900000000003</v>
          </cell>
          <cell r="AN3315">
            <v>0</v>
          </cell>
          <cell r="AO3315">
            <v>4271.3900000000003</v>
          </cell>
          <cell r="AP3315">
            <v>0</v>
          </cell>
          <cell r="AQ3315">
            <v>0</v>
          </cell>
          <cell r="AR3315">
            <v>0</v>
          </cell>
          <cell r="AS3315">
            <v>4316.8599999999997</v>
          </cell>
          <cell r="AT3315">
            <v>2832.58</v>
          </cell>
          <cell r="AU3315">
            <v>4531.8900000000003</v>
          </cell>
        </row>
        <row r="3316">
          <cell r="A3316" t="str">
            <v>4131229</v>
          </cell>
          <cell r="B3316" t="str">
            <v>GR21-DESPESAS JURIDICAS</v>
          </cell>
          <cell r="C3316">
            <v>0</v>
          </cell>
          <cell r="D3316">
            <v>0</v>
          </cell>
          <cell r="E3316">
            <v>8462.9</v>
          </cell>
          <cell r="F3316">
            <v>1664.46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  <cell r="AF3316">
            <v>0</v>
          </cell>
          <cell r="AG3316">
            <v>0</v>
          </cell>
          <cell r="AH3316">
            <v>0</v>
          </cell>
          <cell r="AI3316">
            <v>0</v>
          </cell>
          <cell r="AJ3316">
            <v>0</v>
          </cell>
          <cell r="AK3316">
            <v>0</v>
          </cell>
          <cell r="AL3316">
            <v>0</v>
          </cell>
          <cell r="AM3316">
            <v>10127.36</v>
          </cell>
          <cell r="AN3316">
            <v>0</v>
          </cell>
          <cell r="AO3316">
            <v>10127.36</v>
          </cell>
          <cell r="AP3316">
            <v>0</v>
          </cell>
          <cell r="AQ3316">
            <v>0</v>
          </cell>
          <cell r="AR3316">
            <v>0</v>
          </cell>
          <cell r="AS3316">
            <v>10906.68</v>
          </cell>
          <cell r="AT3316">
            <v>8206.93</v>
          </cell>
          <cell r="AU3316">
            <v>10434.280000000001</v>
          </cell>
        </row>
        <row r="3317">
          <cell r="A3317" t="str">
            <v>4131230</v>
          </cell>
          <cell r="B3317" t="str">
            <v>GR21-ENERGIA ELETRICA-CONSUMO</v>
          </cell>
          <cell r="C3317">
            <v>0</v>
          </cell>
          <cell r="D3317">
            <v>0</v>
          </cell>
          <cell r="E3317">
            <v>0</v>
          </cell>
          <cell r="F3317">
            <v>45248</v>
          </cell>
          <cell r="G3317">
            <v>0</v>
          </cell>
          <cell r="H3317">
            <v>0</v>
          </cell>
          <cell r="I3317">
            <v>0</v>
          </cell>
          <cell r="J3317">
            <v>0</v>
          </cell>
          <cell r="K3317">
            <v>0</v>
          </cell>
          <cell r="L3317">
            <v>0</v>
          </cell>
          <cell r="M3317">
            <v>0</v>
          </cell>
          <cell r="N3317">
            <v>0</v>
          </cell>
          <cell r="O3317">
            <v>0</v>
          </cell>
          <cell r="P3317">
            <v>0</v>
          </cell>
          <cell r="Q3317">
            <v>0</v>
          </cell>
          <cell r="R3317">
            <v>0</v>
          </cell>
          <cell r="S3317">
            <v>0</v>
          </cell>
          <cell r="T3317">
            <v>0</v>
          </cell>
          <cell r="U3317">
            <v>0</v>
          </cell>
          <cell r="V3317">
            <v>0</v>
          </cell>
          <cell r="W3317">
            <v>0</v>
          </cell>
          <cell r="X3317">
            <v>0</v>
          </cell>
          <cell r="Y3317">
            <v>0</v>
          </cell>
          <cell r="Z3317">
            <v>0</v>
          </cell>
          <cell r="AA3317">
            <v>0</v>
          </cell>
          <cell r="AB3317">
            <v>0</v>
          </cell>
          <cell r="AC3317">
            <v>0</v>
          </cell>
          <cell r="AD3317">
            <v>0</v>
          </cell>
          <cell r="AE3317">
            <v>0</v>
          </cell>
          <cell r="AF3317">
            <v>0</v>
          </cell>
          <cell r="AG3317">
            <v>0</v>
          </cell>
          <cell r="AH3317">
            <v>0</v>
          </cell>
          <cell r="AI3317">
            <v>0</v>
          </cell>
          <cell r="AJ3317">
            <v>0</v>
          </cell>
          <cell r="AK3317">
            <v>0</v>
          </cell>
          <cell r="AL3317">
            <v>0</v>
          </cell>
          <cell r="AM3317">
            <v>45248</v>
          </cell>
          <cell r="AN3317">
            <v>0</v>
          </cell>
          <cell r="AO3317">
            <v>45248</v>
          </cell>
          <cell r="AP3317">
            <v>0</v>
          </cell>
          <cell r="AQ3317">
            <v>0</v>
          </cell>
          <cell r="AR3317">
            <v>0</v>
          </cell>
          <cell r="AS3317">
            <v>64968.91</v>
          </cell>
          <cell r="AT3317">
            <v>51886.59</v>
          </cell>
          <cell r="AU3317">
            <v>75539.03</v>
          </cell>
        </row>
        <row r="3318">
          <cell r="A3318" t="str">
            <v>4131231</v>
          </cell>
          <cell r="B3318" t="str">
            <v>GR21-EQUIPAMENTOS / MANUTENCAO E CONSERVACAO</v>
          </cell>
          <cell r="C3318">
            <v>0</v>
          </cell>
          <cell r="D3318">
            <v>0</v>
          </cell>
          <cell r="E3318">
            <v>289</v>
          </cell>
          <cell r="F3318">
            <v>0</v>
          </cell>
          <cell r="G3318">
            <v>0</v>
          </cell>
          <cell r="H3318">
            <v>0</v>
          </cell>
          <cell r="I3318">
            <v>0</v>
          </cell>
          <cell r="J3318">
            <v>0</v>
          </cell>
          <cell r="K3318">
            <v>0</v>
          </cell>
          <cell r="L3318">
            <v>0</v>
          </cell>
          <cell r="M3318">
            <v>0</v>
          </cell>
          <cell r="N3318">
            <v>0</v>
          </cell>
          <cell r="O3318">
            <v>0</v>
          </cell>
          <cell r="P3318">
            <v>0</v>
          </cell>
          <cell r="Q3318">
            <v>0</v>
          </cell>
          <cell r="R3318">
            <v>0</v>
          </cell>
          <cell r="S3318">
            <v>0</v>
          </cell>
          <cell r="T3318">
            <v>0</v>
          </cell>
          <cell r="U3318">
            <v>0</v>
          </cell>
          <cell r="V3318">
            <v>0</v>
          </cell>
          <cell r="W3318">
            <v>0</v>
          </cell>
          <cell r="X3318">
            <v>0</v>
          </cell>
          <cell r="Y3318">
            <v>0</v>
          </cell>
          <cell r="Z3318">
            <v>0</v>
          </cell>
          <cell r="AA3318">
            <v>0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  <cell r="AF3318">
            <v>0</v>
          </cell>
          <cell r="AG3318">
            <v>0</v>
          </cell>
          <cell r="AH3318">
            <v>0</v>
          </cell>
          <cell r="AI3318">
            <v>0</v>
          </cell>
          <cell r="AJ3318">
            <v>0</v>
          </cell>
          <cell r="AK3318">
            <v>0</v>
          </cell>
          <cell r="AL3318">
            <v>0</v>
          </cell>
          <cell r="AM3318">
            <v>289</v>
          </cell>
          <cell r="AN3318">
            <v>0</v>
          </cell>
          <cell r="AO3318">
            <v>289</v>
          </cell>
          <cell r="AP3318">
            <v>0</v>
          </cell>
          <cell r="AQ3318">
            <v>0</v>
          </cell>
          <cell r="AR3318">
            <v>0</v>
          </cell>
          <cell r="AS3318">
            <v>0</v>
          </cell>
          <cell r="AT3318">
            <v>0</v>
          </cell>
          <cell r="AU3318">
            <v>877.99</v>
          </cell>
        </row>
        <row r="3319">
          <cell r="A3319" t="str">
            <v>4131255</v>
          </cell>
          <cell r="B3319" t="str">
            <v>GR21-MARCAS E PATENTES # REGISTRO</v>
          </cell>
          <cell r="C3319">
            <v>0</v>
          </cell>
          <cell r="D3319">
            <v>0</v>
          </cell>
          <cell r="E3319">
            <v>0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  <cell r="AF3319">
            <v>0</v>
          </cell>
          <cell r="AG3319">
            <v>0</v>
          </cell>
          <cell r="AH3319">
            <v>0</v>
          </cell>
          <cell r="AI3319">
            <v>0</v>
          </cell>
          <cell r="AJ3319">
            <v>0</v>
          </cell>
          <cell r="AK3319">
            <v>0</v>
          </cell>
          <cell r="AL3319">
            <v>0</v>
          </cell>
          <cell r="AM3319">
            <v>0</v>
          </cell>
          <cell r="AN3319">
            <v>0</v>
          </cell>
          <cell r="AO3319">
            <v>0</v>
          </cell>
          <cell r="AP3319">
            <v>0</v>
          </cell>
          <cell r="AQ3319">
            <v>0</v>
          </cell>
          <cell r="AR3319">
            <v>0</v>
          </cell>
          <cell r="AS3319">
            <v>7300</v>
          </cell>
          <cell r="AT3319">
            <v>7300</v>
          </cell>
          <cell r="AU3319">
            <v>0</v>
          </cell>
        </row>
        <row r="3320">
          <cell r="A3320" t="str">
            <v>4131257</v>
          </cell>
          <cell r="B3320" t="str">
            <v>GR21-PESQUISA DE OPINIAO</v>
          </cell>
          <cell r="C3320">
            <v>0</v>
          </cell>
          <cell r="D3320">
            <v>0</v>
          </cell>
          <cell r="E3320">
            <v>0</v>
          </cell>
          <cell r="F3320">
            <v>0</v>
          </cell>
          <cell r="G3320">
            <v>0</v>
          </cell>
          <cell r="H3320">
            <v>0</v>
          </cell>
          <cell r="I3320">
            <v>0</v>
          </cell>
          <cell r="J3320">
            <v>0</v>
          </cell>
          <cell r="K3320">
            <v>0</v>
          </cell>
          <cell r="L3320">
            <v>0</v>
          </cell>
          <cell r="M3320">
            <v>0</v>
          </cell>
          <cell r="N3320">
            <v>0</v>
          </cell>
          <cell r="O3320">
            <v>0</v>
          </cell>
          <cell r="P3320">
            <v>0</v>
          </cell>
          <cell r="Q3320">
            <v>0</v>
          </cell>
          <cell r="R3320">
            <v>0</v>
          </cell>
          <cell r="S3320">
            <v>0</v>
          </cell>
          <cell r="T3320">
            <v>0</v>
          </cell>
          <cell r="U3320">
            <v>0</v>
          </cell>
          <cell r="V3320">
            <v>0</v>
          </cell>
          <cell r="W3320">
            <v>0</v>
          </cell>
          <cell r="X3320">
            <v>0</v>
          </cell>
          <cell r="Y3320">
            <v>0</v>
          </cell>
          <cell r="Z3320">
            <v>0</v>
          </cell>
          <cell r="AA3320">
            <v>0</v>
          </cell>
          <cell r="AB3320">
            <v>0</v>
          </cell>
          <cell r="AC3320">
            <v>0</v>
          </cell>
          <cell r="AD3320">
            <v>0</v>
          </cell>
          <cell r="AE3320">
            <v>0</v>
          </cell>
          <cell r="AF3320">
            <v>0</v>
          </cell>
          <cell r="AG3320">
            <v>0</v>
          </cell>
          <cell r="AH3320">
            <v>0</v>
          </cell>
          <cell r="AI3320">
            <v>0</v>
          </cell>
          <cell r="AJ3320">
            <v>0</v>
          </cell>
          <cell r="AK3320">
            <v>0</v>
          </cell>
          <cell r="AL3320">
            <v>0</v>
          </cell>
          <cell r="AM3320">
            <v>0</v>
          </cell>
          <cell r="AN3320">
            <v>0</v>
          </cell>
          <cell r="AO3320">
            <v>0</v>
          </cell>
          <cell r="AP3320">
            <v>0</v>
          </cell>
          <cell r="AQ3320">
            <v>0</v>
          </cell>
          <cell r="AR3320">
            <v>0</v>
          </cell>
          <cell r="AS3320">
            <v>6949.99</v>
          </cell>
          <cell r="AT3320">
            <v>6949.99</v>
          </cell>
          <cell r="AU3320">
            <v>0</v>
          </cell>
        </row>
        <row r="3321">
          <cell r="A3321" t="str">
            <v>4131264</v>
          </cell>
          <cell r="B3321" t="str">
            <v>GR21-REFEICOES/LANCHES-FORNECIMENTO POR TERCEIROS</v>
          </cell>
          <cell r="C3321">
            <v>0</v>
          </cell>
          <cell r="D3321">
            <v>0</v>
          </cell>
          <cell r="E3321">
            <v>0</v>
          </cell>
          <cell r="F3321">
            <v>12015.42</v>
          </cell>
          <cell r="G3321">
            <v>0</v>
          </cell>
          <cell r="H3321">
            <v>0</v>
          </cell>
          <cell r="I3321">
            <v>0</v>
          </cell>
          <cell r="J3321">
            <v>0</v>
          </cell>
          <cell r="K3321">
            <v>0</v>
          </cell>
          <cell r="L3321">
            <v>0</v>
          </cell>
          <cell r="M3321">
            <v>0</v>
          </cell>
          <cell r="N3321">
            <v>0</v>
          </cell>
          <cell r="O3321">
            <v>0</v>
          </cell>
          <cell r="P3321">
            <v>0</v>
          </cell>
          <cell r="Q3321">
            <v>0</v>
          </cell>
          <cell r="R3321">
            <v>0</v>
          </cell>
          <cell r="S3321">
            <v>0</v>
          </cell>
          <cell r="T3321">
            <v>0</v>
          </cell>
          <cell r="U3321">
            <v>0</v>
          </cell>
          <cell r="V3321">
            <v>0</v>
          </cell>
          <cell r="W3321">
            <v>0</v>
          </cell>
          <cell r="X3321">
            <v>0</v>
          </cell>
          <cell r="Y3321">
            <v>0</v>
          </cell>
          <cell r="Z3321">
            <v>0</v>
          </cell>
          <cell r="AA3321">
            <v>0</v>
          </cell>
          <cell r="AB3321">
            <v>0</v>
          </cell>
          <cell r="AC3321">
            <v>0</v>
          </cell>
          <cell r="AD3321">
            <v>0</v>
          </cell>
          <cell r="AE3321">
            <v>0</v>
          </cell>
          <cell r="AF3321">
            <v>0</v>
          </cell>
          <cell r="AG3321">
            <v>0</v>
          </cell>
          <cell r="AH3321">
            <v>0</v>
          </cell>
          <cell r="AI3321">
            <v>0</v>
          </cell>
          <cell r="AJ3321">
            <v>0</v>
          </cell>
          <cell r="AK3321">
            <v>0</v>
          </cell>
          <cell r="AL3321">
            <v>0</v>
          </cell>
          <cell r="AM3321">
            <v>12015.42</v>
          </cell>
          <cell r="AN3321">
            <v>0</v>
          </cell>
          <cell r="AO3321">
            <v>12015.42</v>
          </cell>
          <cell r="AP3321">
            <v>0</v>
          </cell>
          <cell r="AQ3321">
            <v>0</v>
          </cell>
          <cell r="AR3321">
            <v>0</v>
          </cell>
          <cell r="AS3321">
            <v>21424.01</v>
          </cell>
          <cell r="AT3321">
            <v>16705.560000000001</v>
          </cell>
          <cell r="AU3321">
            <v>10394.57</v>
          </cell>
        </row>
        <row r="3322">
          <cell r="A3322" t="str">
            <v>4131265</v>
          </cell>
          <cell r="B3322" t="str">
            <v>GR21-REPROGRAFIA # SERVICOS</v>
          </cell>
          <cell r="C3322">
            <v>0</v>
          </cell>
          <cell r="D3322">
            <v>0</v>
          </cell>
          <cell r="E3322">
            <v>0</v>
          </cell>
          <cell r="F3322">
            <v>0</v>
          </cell>
          <cell r="G3322">
            <v>0</v>
          </cell>
          <cell r="H3322">
            <v>0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  <cell r="AF3322">
            <v>0</v>
          </cell>
          <cell r="AG3322">
            <v>0</v>
          </cell>
          <cell r="AH3322">
            <v>0</v>
          </cell>
          <cell r="AI3322">
            <v>0</v>
          </cell>
          <cell r="AJ3322">
            <v>0</v>
          </cell>
          <cell r="AK3322">
            <v>0</v>
          </cell>
          <cell r="AL3322">
            <v>0</v>
          </cell>
          <cell r="AM3322">
            <v>0</v>
          </cell>
          <cell r="AN3322">
            <v>0</v>
          </cell>
          <cell r="AO3322">
            <v>0</v>
          </cell>
          <cell r="AP3322">
            <v>0</v>
          </cell>
          <cell r="AQ3322">
            <v>0</v>
          </cell>
          <cell r="AR3322">
            <v>0</v>
          </cell>
          <cell r="AS3322">
            <v>0</v>
          </cell>
          <cell r="AT3322">
            <v>0</v>
          </cell>
          <cell r="AU3322">
            <v>18</v>
          </cell>
        </row>
        <row r="3323">
          <cell r="A3323" t="str">
            <v>4131284</v>
          </cell>
          <cell r="B3323" t="str">
            <v>GR21-TRANSPORTE/FRETES E CARRETOS</v>
          </cell>
          <cell r="C3323">
            <v>0</v>
          </cell>
          <cell r="D3323">
            <v>0</v>
          </cell>
          <cell r="E3323">
            <v>120.86</v>
          </cell>
          <cell r="F3323">
            <v>0</v>
          </cell>
          <cell r="G3323">
            <v>0</v>
          </cell>
          <cell r="H3323">
            <v>0</v>
          </cell>
          <cell r="I3323">
            <v>0</v>
          </cell>
          <cell r="J3323">
            <v>0</v>
          </cell>
          <cell r="K3323">
            <v>0</v>
          </cell>
          <cell r="L3323">
            <v>0</v>
          </cell>
          <cell r="M3323">
            <v>0</v>
          </cell>
          <cell r="N3323">
            <v>0</v>
          </cell>
          <cell r="O3323">
            <v>0</v>
          </cell>
          <cell r="P3323">
            <v>0</v>
          </cell>
          <cell r="Q3323">
            <v>0</v>
          </cell>
          <cell r="R3323">
            <v>0</v>
          </cell>
          <cell r="S3323">
            <v>0</v>
          </cell>
          <cell r="T3323">
            <v>0</v>
          </cell>
          <cell r="U3323">
            <v>0</v>
          </cell>
          <cell r="V3323">
            <v>0</v>
          </cell>
          <cell r="W3323">
            <v>0</v>
          </cell>
          <cell r="X3323">
            <v>0</v>
          </cell>
          <cell r="Y3323">
            <v>0</v>
          </cell>
          <cell r="Z3323">
            <v>0</v>
          </cell>
          <cell r="AA3323">
            <v>0</v>
          </cell>
          <cell r="AB3323">
            <v>0</v>
          </cell>
          <cell r="AC3323">
            <v>0</v>
          </cell>
          <cell r="AD3323">
            <v>0</v>
          </cell>
          <cell r="AE3323">
            <v>0</v>
          </cell>
          <cell r="AF3323">
            <v>0</v>
          </cell>
          <cell r="AG3323">
            <v>0</v>
          </cell>
          <cell r="AH3323">
            <v>0</v>
          </cell>
          <cell r="AI3323">
            <v>0</v>
          </cell>
          <cell r="AJ3323">
            <v>0</v>
          </cell>
          <cell r="AK3323">
            <v>0</v>
          </cell>
          <cell r="AL3323">
            <v>0</v>
          </cell>
          <cell r="AM3323">
            <v>120.86</v>
          </cell>
          <cell r="AN3323">
            <v>0</v>
          </cell>
          <cell r="AO3323">
            <v>120.86</v>
          </cell>
          <cell r="AP3323">
            <v>0</v>
          </cell>
          <cell r="AQ3323">
            <v>0</v>
          </cell>
          <cell r="AR3323">
            <v>0</v>
          </cell>
          <cell r="AS3323">
            <v>560.02</v>
          </cell>
          <cell r="AT3323">
            <v>473.06</v>
          </cell>
          <cell r="AU3323">
            <v>310.3</v>
          </cell>
        </row>
        <row r="3324">
          <cell r="A3324" t="str">
            <v>4131288</v>
          </cell>
          <cell r="B3324" t="str">
            <v>GR21-TAXI</v>
          </cell>
          <cell r="C3324">
            <v>0</v>
          </cell>
          <cell r="D3324">
            <v>0</v>
          </cell>
          <cell r="E3324">
            <v>2647.94</v>
          </cell>
          <cell r="F3324">
            <v>7774.52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  <cell r="AF3324">
            <v>0</v>
          </cell>
          <cell r="AG3324">
            <v>0</v>
          </cell>
          <cell r="AH3324">
            <v>0</v>
          </cell>
          <cell r="AI3324">
            <v>0</v>
          </cell>
          <cell r="AJ3324">
            <v>0</v>
          </cell>
          <cell r="AK3324">
            <v>0</v>
          </cell>
          <cell r="AL3324">
            <v>0</v>
          </cell>
          <cell r="AM3324">
            <v>10422.459999999999</v>
          </cell>
          <cell r="AN3324">
            <v>0</v>
          </cell>
          <cell r="AO3324">
            <v>10422.459999999999</v>
          </cell>
          <cell r="AP3324">
            <v>0</v>
          </cell>
          <cell r="AQ3324">
            <v>0</v>
          </cell>
          <cell r="AR3324">
            <v>0</v>
          </cell>
          <cell r="AS3324">
            <v>20004.88</v>
          </cell>
          <cell r="AT3324">
            <v>15686.78</v>
          </cell>
          <cell r="AU3324">
            <v>36992.22</v>
          </cell>
        </row>
        <row r="3325">
          <cell r="A3325" t="str">
            <v>4131291</v>
          </cell>
          <cell r="B3325" t="str">
            <v>GR21-TREINAMENTO/ANUIDADES, MENSALIDADES E INSCR</v>
          </cell>
          <cell r="C3325">
            <v>0</v>
          </cell>
          <cell r="D3325">
            <v>0</v>
          </cell>
          <cell r="E3325">
            <v>0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  <cell r="AF3325">
            <v>0</v>
          </cell>
          <cell r="AG3325">
            <v>0</v>
          </cell>
          <cell r="AH3325">
            <v>0</v>
          </cell>
          <cell r="AI3325">
            <v>0</v>
          </cell>
          <cell r="AJ3325">
            <v>0</v>
          </cell>
          <cell r="AK3325">
            <v>0</v>
          </cell>
          <cell r="AL3325">
            <v>0</v>
          </cell>
          <cell r="AM3325">
            <v>0</v>
          </cell>
          <cell r="AN3325">
            <v>0</v>
          </cell>
          <cell r="AO3325">
            <v>0</v>
          </cell>
          <cell r="AP3325">
            <v>0</v>
          </cell>
          <cell r="AQ3325">
            <v>0</v>
          </cell>
          <cell r="AR3325">
            <v>0</v>
          </cell>
          <cell r="AS3325">
            <v>7032.42</v>
          </cell>
          <cell r="AT3325">
            <v>6932.42</v>
          </cell>
          <cell r="AU3325">
            <v>14933.8</v>
          </cell>
        </row>
        <row r="3326">
          <cell r="A3326" t="str">
            <v>4131302</v>
          </cell>
          <cell r="B3326" t="str">
            <v>GR21-ESTACIONAMENTO</v>
          </cell>
          <cell r="C3326">
            <v>0</v>
          </cell>
          <cell r="D3326">
            <v>0</v>
          </cell>
          <cell r="E3326">
            <v>128</v>
          </cell>
          <cell r="F3326">
            <v>0</v>
          </cell>
          <cell r="G3326">
            <v>0</v>
          </cell>
          <cell r="H3326">
            <v>0</v>
          </cell>
          <cell r="I3326">
            <v>0</v>
          </cell>
          <cell r="J3326">
            <v>0</v>
          </cell>
          <cell r="K3326">
            <v>0</v>
          </cell>
          <cell r="L3326">
            <v>0</v>
          </cell>
          <cell r="M3326">
            <v>0</v>
          </cell>
          <cell r="N3326">
            <v>0</v>
          </cell>
          <cell r="O3326">
            <v>0</v>
          </cell>
          <cell r="P3326">
            <v>0</v>
          </cell>
          <cell r="Q3326">
            <v>0</v>
          </cell>
          <cell r="R3326">
            <v>0</v>
          </cell>
          <cell r="S3326">
            <v>0</v>
          </cell>
          <cell r="T3326">
            <v>0</v>
          </cell>
          <cell r="U3326">
            <v>0</v>
          </cell>
          <cell r="V3326">
            <v>0</v>
          </cell>
          <cell r="W3326">
            <v>0</v>
          </cell>
          <cell r="X3326">
            <v>0</v>
          </cell>
          <cell r="Y3326">
            <v>0</v>
          </cell>
          <cell r="Z3326">
            <v>0</v>
          </cell>
          <cell r="AA3326">
            <v>0</v>
          </cell>
          <cell r="AB3326">
            <v>0</v>
          </cell>
          <cell r="AC3326">
            <v>0</v>
          </cell>
          <cell r="AD3326">
            <v>0</v>
          </cell>
          <cell r="AE3326">
            <v>0</v>
          </cell>
          <cell r="AF3326">
            <v>0</v>
          </cell>
          <cell r="AG3326">
            <v>0</v>
          </cell>
          <cell r="AH3326">
            <v>0</v>
          </cell>
          <cell r="AI3326">
            <v>0</v>
          </cell>
          <cell r="AJ3326">
            <v>0</v>
          </cell>
          <cell r="AK3326">
            <v>0</v>
          </cell>
          <cell r="AL3326">
            <v>0</v>
          </cell>
          <cell r="AM3326">
            <v>128</v>
          </cell>
          <cell r="AN3326">
            <v>0</v>
          </cell>
          <cell r="AO3326">
            <v>128</v>
          </cell>
          <cell r="AP3326">
            <v>0</v>
          </cell>
          <cell r="AQ3326">
            <v>0</v>
          </cell>
          <cell r="AR3326">
            <v>0</v>
          </cell>
          <cell r="AS3326">
            <v>566</v>
          </cell>
          <cell r="AT3326">
            <v>408</v>
          </cell>
          <cell r="AU3326">
            <v>485</v>
          </cell>
        </row>
        <row r="3327">
          <cell r="A3327" t="str">
            <v>4131303</v>
          </cell>
          <cell r="B3327" t="str">
            <v>GR21-VEICULOS/MANUTENCAO E CONSERVACAO</v>
          </cell>
          <cell r="C3327">
            <v>0</v>
          </cell>
          <cell r="D3327">
            <v>0</v>
          </cell>
          <cell r="E3327">
            <v>883.35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  <cell r="AF3327">
            <v>0</v>
          </cell>
          <cell r="AG3327">
            <v>0</v>
          </cell>
          <cell r="AH3327">
            <v>0</v>
          </cell>
          <cell r="AI3327">
            <v>0</v>
          </cell>
          <cell r="AJ3327">
            <v>0</v>
          </cell>
          <cell r="AK3327">
            <v>0</v>
          </cell>
          <cell r="AL3327">
            <v>0</v>
          </cell>
          <cell r="AM3327">
            <v>883.35</v>
          </cell>
          <cell r="AN3327">
            <v>0</v>
          </cell>
          <cell r="AO3327">
            <v>883.35</v>
          </cell>
          <cell r="AP3327">
            <v>0</v>
          </cell>
          <cell r="AQ3327">
            <v>0</v>
          </cell>
          <cell r="AR3327">
            <v>0</v>
          </cell>
          <cell r="AS3327">
            <v>2349.79</v>
          </cell>
          <cell r="AT3327">
            <v>2049.79</v>
          </cell>
          <cell r="AU3327">
            <v>1941.66</v>
          </cell>
        </row>
        <row r="3328">
          <cell r="A3328" t="str">
            <v>4131305</v>
          </cell>
          <cell r="B3328" t="str">
            <v>GR21-VEICULOS/PNEUS # CONSERTOS</v>
          </cell>
          <cell r="C3328">
            <v>0</v>
          </cell>
          <cell r="D3328">
            <v>0</v>
          </cell>
          <cell r="E3328">
            <v>76.23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  <cell r="AF3328">
            <v>0</v>
          </cell>
          <cell r="AG3328">
            <v>0</v>
          </cell>
          <cell r="AH3328">
            <v>0</v>
          </cell>
          <cell r="AI3328">
            <v>0</v>
          </cell>
          <cell r="AJ3328">
            <v>0</v>
          </cell>
          <cell r="AK3328">
            <v>0</v>
          </cell>
          <cell r="AL3328">
            <v>0</v>
          </cell>
          <cell r="AM3328">
            <v>76.23</v>
          </cell>
          <cell r="AN3328">
            <v>0</v>
          </cell>
          <cell r="AO3328">
            <v>76.23</v>
          </cell>
          <cell r="AP3328">
            <v>0</v>
          </cell>
          <cell r="AQ3328">
            <v>0</v>
          </cell>
          <cell r="AR3328">
            <v>0</v>
          </cell>
          <cell r="AS3328">
            <v>15</v>
          </cell>
          <cell r="AT3328">
            <v>0</v>
          </cell>
          <cell r="AU3328">
            <v>44.99</v>
          </cell>
        </row>
        <row r="3329">
          <cell r="A3329" t="str">
            <v>4131307</v>
          </cell>
          <cell r="B3329" t="str">
            <v>GR21-AJUDA DE CUSTO</v>
          </cell>
          <cell r="C3329">
            <v>0</v>
          </cell>
          <cell r="D3329">
            <v>0</v>
          </cell>
          <cell r="E3329">
            <v>10982.83</v>
          </cell>
          <cell r="F3329">
            <v>0</v>
          </cell>
          <cell r="G3329">
            <v>0</v>
          </cell>
          <cell r="H3329">
            <v>0</v>
          </cell>
          <cell r="I3329">
            <v>0</v>
          </cell>
          <cell r="J3329">
            <v>0</v>
          </cell>
          <cell r="K3329">
            <v>0</v>
          </cell>
          <cell r="L3329">
            <v>0</v>
          </cell>
          <cell r="M3329">
            <v>0</v>
          </cell>
          <cell r="N3329">
            <v>0</v>
          </cell>
          <cell r="O3329">
            <v>0</v>
          </cell>
          <cell r="P3329">
            <v>0</v>
          </cell>
          <cell r="Q3329">
            <v>0</v>
          </cell>
          <cell r="R3329">
            <v>0</v>
          </cell>
          <cell r="S3329">
            <v>0</v>
          </cell>
          <cell r="T3329">
            <v>0</v>
          </cell>
          <cell r="U3329">
            <v>0</v>
          </cell>
          <cell r="V3329">
            <v>0</v>
          </cell>
          <cell r="W3329">
            <v>0</v>
          </cell>
          <cell r="X3329">
            <v>0</v>
          </cell>
          <cell r="Y3329">
            <v>0</v>
          </cell>
          <cell r="Z3329">
            <v>0</v>
          </cell>
          <cell r="AA3329">
            <v>0</v>
          </cell>
          <cell r="AB3329">
            <v>0</v>
          </cell>
          <cell r="AC3329">
            <v>0</v>
          </cell>
          <cell r="AD3329">
            <v>0</v>
          </cell>
          <cell r="AE3329">
            <v>0</v>
          </cell>
          <cell r="AF3329">
            <v>0</v>
          </cell>
          <cell r="AG3329">
            <v>0</v>
          </cell>
          <cell r="AH3329">
            <v>0</v>
          </cell>
          <cell r="AI3329">
            <v>0</v>
          </cell>
          <cell r="AJ3329">
            <v>0</v>
          </cell>
          <cell r="AK3329">
            <v>0</v>
          </cell>
          <cell r="AL3329">
            <v>0</v>
          </cell>
          <cell r="AM3329">
            <v>10982.83</v>
          </cell>
          <cell r="AN3329">
            <v>0</v>
          </cell>
          <cell r="AO3329">
            <v>10982.83</v>
          </cell>
          <cell r="AP3329">
            <v>0</v>
          </cell>
          <cell r="AQ3329">
            <v>0</v>
          </cell>
          <cell r="AR3329">
            <v>0</v>
          </cell>
          <cell r="AS3329">
            <v>-1353</v>
          </cell>
          <cell r="AT3329">
            <v>-1353</v>
          </cell>
          <cell r="AU3329">
            <v>0</v>
          </cell>
        </row>
        <row r="3330">
          <cell r="A3330" t="str">
            <v>4131309</v>
          </cell>
          <cell r="B3330" t="str">
            <v>GR21-ALIMENTACAO</v>
          </cell>
          <cell r="C3330">
            <v>0</v>
          </cell>
          <cell r="D3330">
            <v>0</v>
          </cell>
          <cell r="E3330">
            <v>13137</v>
          </cell>
          <cell r="F3330">
            <v>1507.5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  <cell r="AF3330">
            <v>0</v>
          </cell>
          <cell r="AG3330">
            <v>0</v>
          </cell>
          <cell r="AH3330">
            <v>0</v>
          </cell>
          <cell r="AI3330">
            <v>0</v>
          </cell>
          <cell r="AJ3330">
            <v>0</v>
          </cell>
          <cell r="AK3330">
            <v>0</v>
          </cell>
          <cell r="AL3330">
            <v>0</v>
          </cell>
          <cell r="AM3330">
            <v>14644.5</v>
          </cell>
          <cell r="AN3330">
            <v>0</v>
          </cell>
          <cell r="AO3330">
            <v>14644.5</v>
          </cell>
          <cell r="AP3330">
            <v>0</v>
          </cell>
          <cell r="AQ3330">
            <v>0</v>
          </cell>
          <cell r="AR3330">
            <v>0</v>
          </cell>
          <cell r="AS3330">
            <v>32542.15</v>
          </cell>
          <cell r="AT3330">
            <v>21138.75</v>
          </cell>
          <cell r="AU3330">
            <v>24722.51</v>
          </cell>
        </row>
        <row r="3331">
          <cell r="A3331" t="str">
            <v>4131316</v>
          </cell>
          <cell r="B3331" t="str">
            <v>GR21-HOSPEDAGEM</v>
          </cell>
          <cell r="C3331">
            <v>0</v>
          </cell>
          <cell r="D3331">
            <v>0</v>
          </cell>
          <cell r="E3331">
            <v>27410.65</v>
          </cell>
          <cell r="F3331">
            <v>1178.45</v>
          </cell>
          <cell r="G3331">
            <v>0</v>
          </cell>
          <cell r="H3331">
            <v>0</v>
          </cell>
          <cell r="I3331">
            <v>0</v>
          </cell>
          <cell r="J3331">
            <v>0</v>
          </cell>
          <cell r="K3331">
            <v>0</v>
          </cell>
          <cell r="L3331">
            <v>0</v>
          </cell>
          <cell r="M3331">
            <v>0</v>
          </cell>
          <cell r="N3331">
            <v>0</v>
          </cell>
          <cell r="O3331">
            <v>0</v>
          </cell>
          <cell r="P3331">
            <v>0</v>
          </cell>
          <cell r="Q3331">
            <v>0</v>
          </cell>
          <cell r="R3331">
            <v>0</v>
          </cell>
          <cell r="S3331">
            <v>0</v>
          </cell>
          <cell r="T3331">
            <v>0</v>
          </cell>
          <cell r="U3331">
            <v>0</v>
          </cell>
          <cell r="V3331">
            <v>0</v>
          </cell>
          <cell r="W3331">
            <v>0</v>
          </cell>
          <cell r="X3331">
            <v>0</v>
          </cell>
          <cell r="Y3331">
            <v>0</v>
          </cell>
          <cell r="Z3331">
            <v>0</v>
          </cell>
          <cell r="AA3331">
            <v>0</v>
          </cell>
          <cell r="AB3331">
            <v>0</v>
          </cell>
          <cell r="AC3331">
            <v>0</v>
          </cell>
          <cell r="AD3331">
            <v>0</v>
          </cell>
          <cell r="AE3331">
            <v>0</v>
          </cell>
          <cell r="AF3331">
            <v>0</v>
          </cell>
          <cell r="AG3331">
            <v>0</v>
          </cell>
          <cell r="AH3331">
            <v>0</v>
          </cell>
          <cell r="AI3331">
            <v>0</v>
          </cell>
          <cell r="AJ3331">
            <v>0</v>
          </cell>
          <cell r="AK3331">
            <v>0</v>
          </cell>
          <cell r="AL3331">
            <v>0</v>
          </cell>
          <cell r="AM3331">
            <v>28589.1</v>
          </cell>
          <cell r="AN3331">
            <v>0</v>
          </cell>
          <cell r="AO3331">
            <v>28589.1</v>
          </cell>
          <cell r="AP3331">
            <v>0</v>
          </cell>
          <cell r="AQ3331">
            <v>0</v>
          </cell>
          <cell r="AR3331">
            <v>0</v>
          </cell>
          <cell r="AS3331">
            <v>53815.6</v>
          </cell>
          <cell r="AT3331">
            <v>31506.9</v>
          </cell>
          <cell r="AU3331">
            <v>40493.71</v>
          </cell>
        </row>
        <row r="3332">
          <cell r="A3332" t="str">
            <v>4131319</v>
          </cell>
          <cell r="B3332" t="str">
            <v>GR21-PASSAGENS E CONDUCAO</v>
          </cell>
          <cell r="C3332">
            <v>0</v>
          </cell>
          <cell r="D3332">
            <v>0</v>
          </cell>
          <cell r="E3332">
            <v>78390.42</v>
          </cell>
          <cell r="F3332">
            <v>11178.79</v>
          </cell>
          <cell r="G3332">
            <v>0</v>
          </cell>
          <cell r="H3332">
            <v>0</v>
          </cell>
          <cell r="I3332">
            <v>0</v>
          </cell>
          <cell r="J3332">
            <v>0</v>
          </cell>
          <cell r="K3332">
            <v>0</v>
          </cell>
          <cell r="L3332">
            <v>0</v>
          </cell>
          <cell r="M3332">
            <v>0</v>
          </cell>
          <cell r="N3332">
            <v>0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0</v>
          </cell>
          <cell r="T3332">
            <v>0</v>
          </cell>
          <cell r="U3332">
            <v>0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  <cell r="AF3332">
            <v>0</v>
          </cell>
          <cell r="AG3332">
            <v>0</v>
          </cell>
          <cell r="AH3332">
            <v>0</v>
          </cell>
          <cell r="AI3332">
            <v>0</v>
          </cell>
          <cell r="AJ3332">
            <v>0</v>
          </cell>
          <cell r="AK3332">
            <v>0</v>
          </cell>
          <cell r="AL3332">
            <v>0</v>
          </cell>
          <cell r="AM3332">
            <v>89569.21</v>
          </cell>
          <cell r="AN3332">
            <v>0</v>
          </cell>
          <cell r="AO3332">
            <v>89569.21</v>
          </cell>
          <cell r="AP3332">
            <v>0</v>
          </cell>
          <cell r="AQ3332">
            <v>0</v>
          </cell>
          <cell r="AR3332">
            <v>0</v>
          </cell>
          <cell r="AS3332">
            <v>154660.91</v>
          </cell>
          <cell r="AT3332">
            <v>98972.26</v>
          </cell>
          <cell r="AU3332">
            <v>84534.54</v>
          </cell>
        </row>
        <row r="3333">
          <cell r="A3333" t="str">
            <v>4131325</v>
          </cell>
          <cell r="B3333" t="str">
            <v>GR21-OUTROS SERVICOS</v>
          </cell>
          <cell r="C3333">
            <v>0</v>
          </cell>
          <cell r="D3333">
            <v>0</v>
          </cell>
          <cell r="E3333">
            <v>11915.61</v>
          </cell>
          <cell r="F3333">
            <v>4544162.9400000004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  <cell r="AF3333">
            <v>0</v>
          </cell>
          <cell r="AG3333">
            <v>0</v>
          </cell>
          <cell r="AH3333">
            <v>0</v>
          </cell>
          <cell r="AI3333">
            <v>0</v>
          </cell>
          <cell r="AJ3333">
            <v>0</v>
          </cell>
          <cell r="AK3333">
            <v>0</v>
          </cell>
          <cell r="AL3333">
            <v>0</v>
          </cell>
          <cell r="AM3333">
            <v>4556078.55</v>
          </cell>
          <cell r="AN3333">
            <v>0</v>
          </cell>
          <cell r="AO3333">
            <v>4556078.55</v>
          </cell>
          <cell r="AP3333">
            <v>0</v>
          </cell>
          <cell r="AQ3333">
            <v>0</v>
          </cell>
          <cell r="AR3333">
            <v>0</v>
          </cell>
          <cell r="AS3333">
            <v>6664397.5899999999</v>
          </cell>
          <cell r="AT3333">
            <v>4393151.26</v>
          </cell>
          <cell r="AU3333">
            <v>5248587.66</v>
          </cell>
        </row>
        <row r="3334">
          <cell r="A3334" t="str">
            <v>4131334</v>
          </cell>
          <cell r="B3334" t="str">
            <v>INTERMEDIACAO DE NEGOCIOS - COMISSOES</v>
          </cell>
          <cell r="C3334">
            <v>0</v>
          </cell>
          <cell r="D3334">
            <v>0</v>
          </cell>
          <cell r="E3334">
            <v>396264.28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  <cell r="AF3334">
            <v>0</v>
          </cell>
          <cell r="AG3334">
            <v>0</v>
          </cell>
          <cell r="AH3334">
            <v>0</v>
          </cell>
          <cell r="AI3334">
            <v>0</v>
          </cell>
          <cell r="AJ3334">
            <v>0</v>
          </cell>
          <cell r="AK3334">
            <v>0</v>
          </cell>
          <cell r="AL3334">
            <v>0</v>
          </cell>
          <cell r="AM3334">
            <v>396264.28</v>
          </cell>
          <cell r="AN3334">
            <v>0</v>
          </cell>
          <cell r="AO3334">
            <v>396264.28</v>
          </cell>
          <cell r="AP3334">
            <v>0</v>
          </cell>
          <cell r="AQ3334">
            <v>0</v>
          </cell>
          <cell r="AR3334">
            <v>0</v>
          </cell>
          <cell r="AS3334">
            <v>24531.87</v>
          </cell>
          <cell r="AT3334">
            <v>0</v>
          </cell>
          <cell r="AU3334">
            <v>5927.86</v>
          </cell>
        </row>
        <row r="3335">
          <cell r="A3335" t="str">
            <v>4151200</v>
          </cell>
          <cell r="B3335" t="str">
            <v>GR21-ACIDENTE DE TRABALHO-SERVICOS DE TERCEIROS</v>
          </cell>
          <cell r="C3335">
            <v>0</v>
          </cell>
          <cell r="D3335">
            <v>0</v>
          </cell>
          <cell r="E3335">
            <v>0</v>
          </cell>
          <cell r="F3335">
            <v>0</v>
          </cell>
          <cell r="G3335">
            <v>0</v>
          </cell>
          <cell r="H3335">
            <v>0</v>
          </cell>
          <cell r="I3335">
            <v>0</v>
          </cell>
          <cell r="J3335">
            <v>0</v>
          </cell>
          <cell r="K3335">
            <v>0</v>
          </cell>
          <cell r="L3335">
            <v>0</v>
          </cell>
          <cell r="M3335">
            <v>0</v>
          </cell>
          <cell r="N3335">
            <v>0</v>
          </cell>
          <cell r="O3335">
            <v>0</v>
          </cell>
          <cell r="P3335">
            <v>0</v>
          </cell>
          <cell r="Q3335">
            <v>0</v>
          </cell>
          <cell r="R3335">
            <v>0</v>
          </cell>
          <cell r="S3335">
            <v>0</v>
          </cell>
          <cell r="T3335">
            <v>0</v>
          </cell>
          <cell r="U3335">
            <v>0</v>
          </cell>
          <cell r="V3335">
            <v>0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  <cell r="AF3335">
            <v>0</v>
          </cell>
          <cell r="AG3335">
            <v>0</v>
          </cell>
          <cell r="AH3335">
            <v>0</v>
          </cell>
          <cell r="AI3335">
            <v>0</v>
          </cell>
          <cell r="AJ3335">
            <v>0</v>
          </cell>
          <cell r="AK3335">
            <v>0</v>
          </cell>
          <cell r="AL3335">
            <v>0</v>
          </cell>
          <cell r="AM3335">
            <v>0</v>
          </cell>
          <cell r="AN3335">
            <v>0</v>
          </cell>
          <cell r="AO3335">
            <v>0</v>
          </cell>
          <cell r="AP3335">
            <v>0</v>
          </cell>
          <cell r="AQ3335">
            <v>0</v>
          </cell>
          <cell r="AR3335">
            <v>0</v>
          </cell>
          <cell r="AS3335">
            <v>3410.21</v>
          </cell>
          <cell r="AT3335">
            <v>2367.21</v>
          </cell>
          <cell r="AU3335">
            <v>0</v>
          </cell>
        </row>
        <row r="3336">
          <cell r="A3336" t="str">
            <v>4151204</v>
          </cell>
          <cell r="B3336" t="str">
            <v>GR21-AGUA # CONSUMO</v>
          </cell>
          <cell r="C3336">
            <v>54705.71</v>
          </cell>
          <cell r="D3336">
            <v>358547.39</v>
          </cell>
          <cell r="E3336">
            <v>0</v>
          </cell>
          <cell r="F3336">
            <v>0</v>
          </cell>
          <cell r="G3336">
            <v>0</v>
          </cell>
          <cell r="H3336">
            <v>0</v>
          </cell>
          <cell r="I3336">
            <v>0</v>
          </cell>
          <cell r="J3336">
            <v>0</v>
          </cell>
          <cell r="K3336">
            <v>0</v>
          </cell>
          <cell r="L3336">
            <v>0</v>
          </cell>
          <cell r="M3336">
            <v>0</v>
          </cell>
          <cell r="N3336">
            <v>0</v>
          </cell>
          <cell r="O3336">
            <v>0</v>
          </cell>
          <cell r="P3336">
            <v>0</v>
          </cell>
          <cell r="Q3336">
            <v>0</v>
          </cell>
          <cell r="R3336">
            <v>0</v>
          </cell>
          <cell r="S3336">
            <v>762.94</v>
          </cell>
          <cell r="T3336">
            <v>645.47</v>
          </cell>
          <cell r="U3336">
            <v>921.07</v>
          </cell>
          <cell r="V3336">
            <v>0</v>
          </cell>
          <cell r="W3336">
            <v>0</v>
          </cell>
          <cell r="X3336">
            <v>0</v>
          </cell>
          <cell r="Y3336">
            <v>0</v>
          </cell>
          <cell r="Z3336">
            <v>0</v>
          </cell>
          <cell r="AA3336">
            <v>0</v>
          </cell>
          <cell r="AB3336">
            <v>0</v>
          </cell>
          <cell r="AC3336">
            <v>0</v>
          </cell>
          <cell r="AD3336">
            <v>0</v>
          </cell>
          <cell r="AE3336">
            <v>0</v>
          </cell>
          <cell r="AF3336">
            <v>0</v>
          </cell>
          <cell r="AG3336">
            <v>0</v>
          </cell>
          <cell r="AH3336">
            <v>0</v>
          </cell>
          <cell r="AI3336">
            <v>0</v>
          </cell>
          <cell r="AJ3336">
            <v>0</v>
          </cell>
          <cell r="AK3336">
            <v>0</v>
          </cell>
          <cell r="AL3336">
            <v>33640.97</v>
          </cell>
          <cell r="AM3336">
            <v>449223.55</v>
          </cell>
          <cell r="AN3336">
            <v>0</v>
          </cell>
          <cell r="AO3336">
            <v>449223.55</v>
          </cell>
          <cell r="AP3336">
            <v>11467.09</v>
          </cell>
          <cell r="AQ3336">
            <v>7529.98</v>
          </cell>
          <cell r="AR3336">
            <v>0</v>
          </cell>
          <cell r="AS3336">
            <v>515922.93</v>
          </cell>
          <cell r="AT3336">
            <v>389352.22</v>
          </cell>
          <cell r="AU3336">
            <v>390679.51</v>
          </cell>
        </row>
        <row r="3337">
          <cell r="A3337" t="str">
            <v>4151205</v>
          </cell>
          <cell r="B3337" t="str">
            <v>GR21-APOIO ADMINISTRATIVO # PESSOA FISICA#SERVICOS</v>
          </cell>
          <cell r="C3337">
            <v>0</v>
          </cell>
          <cell r="D3337">
            <v>0</v>
          </cell>
          <cell r="E3337">
            <v>0</v>
          </cell>
          <cell r="F3337">
            <v>0</v>
          </cell>
          <cell r="G3337">
            <v>0</v>
          </cell>
          <cell r="H3337">
            <v>179355.58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  <cell r="AF3337">
            <v>0</v>
          </cell>
          <cell r="AG3337">
            <v>0</v>
          </cell>
          <cell r="AH3337">
            <v>0</v>
          </cell>
          <cell r="AI3337">
            <v>0</v>
          </cell>
          <cell r="AJ3337">
            <v>0</v>
          </cell>
          <cell r="AK3337">
            <v>0</v>
          </cell>
          <cell r="AL3337">
            <v>0</v>
          </cell>
          <cell r="AM3337">
            <v>179355.58</v>
          </cell>
          <cell r="AN3337">
            <v>0</v>
          </cell>
          <cell r="AO3337">
            <v>179355.58</v>
          </cell>
          <cell r="AP3337">
            <v>0</v>
          </cell>
          <cell r="AQ3337">
            <v>0</v>
          </cell>
          <cell r="AR3337">
            <v>0</v>
          </cell>
          <cell r="AS3337">
            <v>226137.09</v>
          </cell>
          <cell r="AT3337">
            <v>161541.34</v>
          </cell>
          <cell r="AU3337">
            <v>223509.58</v>
          </cell>
        </row>
        <row r="3338">
          <cell r="A3338" t="str">
            <v>4151206</v>
          </cell>
          <cell r="B3338" t="str">
            <v>GR21-ARTE E EDITORACAO</v>
          </cell>
          <cell r="C3338">
            <v>28053.22</v>
          </cell>
          <cell r="D3338">
            <v>511261.02</v>
          </cell>
          <cell r="E3338">
            <v>11741.07</v>
          </cell>
          <cell r="F3338">
            <v>0</v>
          </cell>
          <cell r="G3338">
            <v>21847.14</v>
          </cell>
          <cell r="H3338">
            <v>0</v>
          </cell>
          <cell r="I3338">
            <v>7599.92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  <cell r="AF3338">
            <v>0</v>
          </cell>
          <cell r="AG3338">
            <v>0</v>
          </cell>
          <cell r="AH3338">
            <v>0</v>
          </cell>
          <cell r="AI3338">
            <v>0</v>
          </cell>
          <cell r="AJ3338">
            <v>0</v>
          </cell>
          <cell r="AK3338">
            <v>7599.92</v>
          </cell>
          <cell r="AL3338">
            <v>106562.36</v>
          </cell>
          <cell r="AM3338">
            <v>694664.65</v>
          </cell>
          <cell r="AN3338">
            <v>0</v>
          </cell>
          <cell r="AO3338">
            <v>694664.65</v>
          </cell>
          <cell r="AP3338">
            <v>99554.45</v>
          </cell>
          <cell r="AQ3338">
            <v>63002.15</v>
          </cell>
          <cell r="AR3338">
            <v>22601.54</v>
          </cell>
          <cell r="AS3338">
            <v>677443.13</v>
          </cell>
          <cell r="AT3338">
            <v>593376.43000000005</v>
          </cell>
          <cell r="AU3338">
            <v>147900.75</v>
          </cell>
        </row>
        <row r="3339">
          <cell r="A3339" t="str">
            <v>4151208</v>
          </cell>
          <cell r="B3339" t="str">
            <v>GR21-SAUDE OCUPACIONAL</v>
          </cell>
          <cell r="C3339">
            <v>11068.6</v>
          </cell>
          <cell r="D3339">
            <v>30580.32</v>
          </cell>
          <cell r="E3339">
            <v>4891.8</v>
          </cell>
          <cell r="F3339">
            <v>0</v>
          </cell>
          <cell r="G3339">
            <v>0</v>
          </cell>
          <cell r="H3339">
            <v>0</v>
          </cell>
          <cell r="I3339">
            <v>2860.09</v>
          </cell>
          <cell r="J3339">
            <v>0</v>
          </cell>
          <cell r="K3339">
            <v>0</v>
          </cell>
          <cell r="L3339">
            <v>0</v>
          </cell>
          <cell r="M3339">
            <v>0</v>
          </cell>
          <cell r="N3339">
            <v>0</v>
          </cell>
          <cell r="O3339">
            <v>0</v>
          </cell>
          <cell r="P3339">
            <v>0</v>
          </cell>
          <cell r="Q3339">
            <v>0</v>
          </cell>
          <cell r="R3339">
            <v>0</v>
          </cell>
          <cell r="S3339">
            <v>0</v>
          </cell>
          <cell r="T3339">
            <v>0</v>
          </cell>
          <cell r="U3339">
            <v>0</v>
          </cell>
          <cell r="V3339">
            <v>0</v>
          </cell>
          <cell r="W3339">
            <v>0</v>
          </cell>
          <cell r="X3339">
            <v>0</v>
          </cell>
          <cell r="Y3339">
            <v>0</v>
          </cell>
          <cell r="Z3339">
            <v>0</v>
          </cell>
          <cell r="AA3339">
            <v>0</v>
          </cell>
          <cell r="AB3339">
            <v>0</v>
          </cell>
          <cell r="AC3339">
            <v>0</v>
          </cell>
          <cell r="AD3339">
            <v>0</v>
          </cell>
          <cell r="AE3339">
            <v>0</v>
          </cell>
          <cell r="AF3339">
            <v>0</v>
          </cell>
          <cell r="AG3339">
            <v>0</v>
          </cell>
          <cell r="AH3339">
            <v>0</v>
          </cell>
          <cell r="AI3339">
            <v>0</v>
          </cell>
          <cell r="AJ3339">
            <v>0</v>
          </cell>
          <cell r="AK3339">
            <v>277.5</v>
          </cell>
          <cell r="AL3339">
            <v>1445.6</v>
          </cell>
          <cell r="AM3339">
            <v>51123.91</v>
          </cell>
          <cell r="AN3339">
            <v>0</v>
          </cell>
          <cell r="AO3339">
            <v>51123.91</v>
          </cell>
          <cell r="AP3339">
            <v>4021.74</v>
          </cell>
          <cell r="AQ3339">
            <v>3901.16</v>
          </cell>
          <cell r="AR3339">
            <v>2904.17</v>
          </cell>
          <cell r="AS3339">
            <v>48116.63</v>
          </cell>
          <cell r="AT3339">
            <v>55564.28</v>
          </cell>
          <cell r="AU3339">
            <v>117413.28</v>
          </cell>
        </row>
        <row r="3340">
          <cell r="A3340" t="str">
            <v>4151210</v>
          </cell>
          <cell r="B3340" t="str">
            <v>GR21-CANTINA E COPA</v>
          </cell>
          <cell r="C3340">
            <v>77134.16</v>
          </cell>
          <cell r="D3340">
            <v>5866.47</v>
          </cell>
          <cell r="E3340">
            <v>0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  <cell r="AF3340">
            <v>0</v>
          </cell>
          <cell r="AG3340">
            <v>0</v>
          </cell>
          <cell r="AH3340">
            <v>0</v>
          </cell>
          <cell r="AI3340">
            <v>0</v>
          </cell>
          <cell r="AJ3340">
            <v>0</v>
          </cell>
          <cell r="AK3340">
            <v>0</v>
          </cell>
          <cell r="AL3340">
            <v>0</v>
          </cell>
          <cell r="AM3340">
            <v>83000.63</v>
          </cell>
          <cell r="AN3340">
            <v>0</v>
          </cell>
          <cell r="AO3340">
            <v>83000.63</v>
          </cell>
          <cell r="AP3340">
            <v>0</v>
          </cell>
          <cell r="AQ3340">
            <v>0</v>
          </cell>
          <cell r="AR3340">
            <v>0</v>
          </cell>
          <cell r="AS3340">
            <v>7619.52</v>
          </cell>
          <cell r="AT3340">
            <v>7595.52</v>
          </cell>
          <cell r="AU3340">
            <v>9550.2000000000007</v>
          </cell>
        </row>
        <row r="3341">
          <cell r="A3341" t="str">
            <v>4151211</v>
          </cell>
          <cell r="B3341" t="str">
            <v>GR21-INADIMPLENCIA-SERVICO</v>
          </cell>
          <cell r="C3341">
            <v>0</v>
          </cell>
          <cell r="D3341">
            <v>998562.12</v>
          </cell>
          <cell r="E3341">
            <v>0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  <cell r="AF3341">
            <v>0</v>
          </cell>
          <cell r="AG3341">
            <v>0</v>
          </cell>
          <cell r="AH3341">
            <v>0</v>
          </cell>
          <cell r="AI3341">
            <v>0</v>
          </cell>
          <cell r="AJ3341">
            <v>0</v>
          </cell>
          <cell r="AK3341">
            <v>0</v>
          </cell>
          <cell r="AL3341">
            <v>0</v>
          </cell>
          <cell r="AM3341">
            <v>998562.12</v>
          </cell>
          <cell r="AN3341">
            <v>0</v>
          </cell>
          <cell r="AO3341">
            <v>998562.12</v>
          </cell>
          <cell r="AP3341">
            <v>0</v>
          </cell>
          <cell r="AQ3341">
            <v>0</v>
          </cell>
          <cell r="AR3341">
            <v>0</v>
          </cell>
          <cell r="AS3341">
            <v>2137919.02</v>
          </cell>
          <cell r="AT3341">
            <v>1339457.93</v>
          </cell>
          <cell r="AU3341">
            <v>1847347.14</v>
          </cell>
        </row>
        <row r="3342">
          <cell r="A3342" t="str">
            <v>4151226</v>
          </cell>
          <cell r="B3342" t="str">
            <v>GR21-CONTINUOS / MENSAGEIROS</v>
          </cell>
          <cell r="C3342">
            <v>311771.89</v>
          </cell>
          <cell r="D3342">
            <v>364158.67</v>
          </cell>
          <cell r="E3342">
            <v>182593.83</v>
          </cell>
          <cell r="F3342">
            <v>0</v>
          </cell>
          <cell r="G3342">
            <v>0</v>
          </cell>
          <cell r="H3342">
            <v>0</v>
          </cell>
          <cell r="I3342">
            <v>79536.639999999999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  <cell r="AF3342">
            <v>0</v>
          </cell>
          <cell r="AG3342">
            <v>0</v>
          </cell>
          <cell r="AH3342">
            <v>0</v>
          </cell>
          <cell r="AI3342">
            <v>0</v>
          </cell>
          <cell r="AJ3342">
            <v>0</v>
          </cell>
          <cell r="AK3342">
            <v>4192.7700000000004</v>
          </cell>
          <cell r="AL3342">
            <v>189056.01</v>
          </cell>
          <cell r="AM3342">
            <v>1131309.81</v>
          </cell>
          <cell r="AN3342">
            <v>0</v>
          </cell>
          <cell r="AO3342">
            <v>1131309.81</v>
          </cell>
          <cell r="AP3342">
            <v>199136.73</v>
          </cell>
          <cell r="AQ3342">
            <v>166020.96</v>
          </cell>
          <cell r="AR3342">
            <v>162962.01999999999</v>
          </cell>
          <cell r="AS3342">
            <v>1483900.65</v>
          </cell>
          <cell r="AT3342">
            <v>1112787.26</v>
          </cell>
          <cell r="AU3342">
            <v>1337760.8899999999</v>
          </cell>
        </row>
        <row r="3343">
          <cell r="A3343" t="str">
            <v>4151228</v>
          </cell>
          <cell r="B3343" t="str">
            <v>GR21-CORREIOS-SERVICOS</v>
          </cell>
          <cell r="C3343">
            <v>229981.46</v>
          </cell>
          <cell r="D3343">
            <v>2548949.69</v>
          </cell>
          <cell r="E3343">
            <v>197346.4</v>
          </cell>
          <cell r="F3343">
            <v>458283.83</v>
          </cell>
          <cell r="G3343">
            <v>1850.4</v>
          </cell>
          <cell r="H3343">
            <v>4840.9399999999996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35.700000000000003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140.1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  <cell r="AF3343">
            <v>0</v>
          </cell>
          <cell r="AG3343">
            <v>0</v>
          </cell>
          <cell r="AH3343">
            <v>0</v>
          </cell>
          <cell r="AI3343">
            <v>0</v>
          </cell>
          <cell r="AJ3343">
            <v>0</v>
          </cell>
          <cell r="AK3343">
            <v>0</v>
          </cell>
          <cell r="AL3343">
            <v>112242.89</v>
          </cell>
          <cell r="AM3343">
            <v>3553671.41</v>
          </cell>
          <cell r="AN3343">
            <v>0</v>
          </cell>
          <cell r="AO3343">
            <v>3553671.41</v>
          </cell>
          <cell r="AP3343">
            <v>120262.86</v>
          </cell>
          <cell r="AQ3343">
            <v>95951.26</v>
          </cell>
          <cell r="AR3343">
            <v>137187.39000000001</v>
          </cell>
          <cell r="AS3343">
            <v>5020527.22</v>
          </cell>
          <cell r="AT3343">
            <v>3816357.59</v>
          </cell>
          <cell r="AU3343">
            <v>4733067.57</v>
          </cell>
        </row>
        <row r="3344">
          <cell r="A3344" t="str">
            <v>4151229</v>
          </cell>
          <cell r="B3344" t="str">
            <v>GR21-DESPESAS JURIDICAS</v>
          </cell>
          <cell r="C3344">
            <v>617631.59</v>
          </cell>
          <cell r="D3344">
            <v>1858818.84</v>
          </cell>
          <cell r="E3344">
            <v>21720.66</v>
          </cell>
          <cell r="F3344">
            <v>71933.100000000006</v>
          </cell>
          <cell r="G3344">
            <v>15382.19</v>
          </cell>
          <cell r="H3344">
            <v>20671.66</v>
          </cell>
          <cell r="I3344">
            <v>1068.02</v>
          </cell>
          <cell r="J3344">
            <v>0</v>
          </cell>
          <cell r="K3344">
            <v>0</v>
          </cell>
          <cell r="L3344">
            <v>0</v>
          </cell>
          <cell r="M3344">
            <v>0</v>
          </cell>
          <cell r="N3344">
            <v>0</v>
          </cell>
          <cell r="O3344">
            <v>0</v>
          </cell>
          <cell r="P3344">
            <v>0</v>
          </cell>
          <cell r="Q3344">
            <v>0</v>
          </cell>
          <cell r="R3344">
            <v>301.70999999999998</v>
          </cell>
          <cell r="S3344">
            <v>0</v>
          </cell>
          <cell r="T3344">
            <v>0</v>
          </cell>
          <cell r="U3344">
            <v>0</v>
          </cell>
          <cell r="V3344">
            <v>0</v>
          </cell>
          <cell r="W3344">
            <v>0</v>
          </cell>
          <cell r="X3344">
            <v>0</v>
          </cell>
          <cell r="Y3344">
            <v>0</v>
          </cell>
          <cell r="Z3344">
            <v>81.53</v>
          </cell>
          <cell r="AA3344">
            <v>0</v>
          </cell>
          <cell r="AB3344">
            <v>0</v>
          </cell>
          <cell r="AC3344">
            <v>0</v>
          </cell>
          <cell r="AD3344">
            <v>0</v>
          </cell>
          <cell r="AE3344">
            <v>0</v>
          </cell>
          <cell r="AF3344">
            <v>0</v>
          </cell>
          <cell r="AG3344">
            <v>0</v>
          </cell>
          <cell r="AH3344">
            <v>0</v>
          </cell>
          <cell r="AI3344">
            <v>0</v>
          </cell>
          <cell r="AJ3344">
            <v>0</v>
          </cell>
          <cell r="AK3344">
            <v>14967.37</v>
          </cell>
          <cell r="AL3344">
            <v>120479.78</v>
          </cell>
          <cell r="AM3344">
            <v>2743056.45</v>
          </cell>
          <cell r="AN3344">
            <v>0</v>
          </cell>
          <cell r="AO3344">
            <v>2743056.45</v>
          </cell>
          <cell r="AP3344">
            <v>99379.58</v>
          </cell>
          <cell r="AQ3344">
            <v>62148.57</v>
          </cell>
          <cell r="AR3344">
            <v>363377.48</v>
          </cell>
          <cell r="AS3344">
            <v>3639843.39</v>
          </cell>
          <cell r="AT3344">
            <v>2822930.14</v>
          </cell>
          <cell r="AU3344">
            <v>5349489.74</v>
          </cell>
        </row>
        <row r="3345">
          <cell r="A3345" t="str">
            <v>4151230</v>
          </cell>
          <cell r="B3345" t="str">
            <v>GR21-ENERGIA ELETRICA-CONSUMO</v>
          </cell>
          <cell r="C3345">
            <v>120613.18</v>
          </cell>
          <cell r="D3345">
            <v>0</v>
          </cell>
          <cell r="E3345">
            <v>0</v>
          </cell>
          <cell r="F3345">
            <v>111819.42</v>
          </cell>
          <cell r="G3345">
            <v>20206.2</v>
          </cell>
          <cell r="H3345">
            <v>19456.18</v>
          </cell>
          <cell r="I3345">
            <v>38494.21</v>
          </cell>
          <cell r="J3345">
            <v>0</v>
          </cell>
          <cell r="K3345">
            <v>0</v>
          </cell>
          <cell r="L3345">
            <v>0</v>
          </cell>
          <cell r="M3345">
            <v>0</v>
          </cell>
          <cell r="N3345">
            <v>0</v>
          </cell>
          <cell r="O3345">
            <v>0</v>
          </cell>
          <cell r="P3345">
            <v>0</v>
          </cell>
          <cell r="Q3345">
            <v>0</v>
          </cell>
          <cell r="R3345">
            <v>40719.07</v>
          </cell>
          <cell r="S3345">
            <v>17.989999999999998</v>
          </cell>
          <cell r="T3345">
            <v>0</v>
          </cell>
          <cell r="U3345">
            <v>0</v>
          </cell>
          <cell r="V3345">
            <v>0</v>
          </cell>
          <cell r="W3345">
            <v>0</v>
          </cell>
          <cell r="X3345">
            <v>0</v>
          </cell>
          <cell r="Y3345">
            <v>0</v>
          </cell>
          <cell r="Z3345">
            <v>0</v>
          </cell>
          <cell r="AA3345">
            <v>0</v>
          </cell>
          <cell r="AB3345">
            <v>0</v>
          </cell>
          <cell r="AC3345">
            <v>0</v>
          </cell>
          <cell r="AD3345">
            <v>0</v>
          </cell>
          <cell r="AE3345">
            <v>0</v>
          </cell>
          <cell r="AF3345">
            <v>0</v>
          </cell>
          <cell r="AG3345">
            <v>0</v>
          </cell>
          <cell r="AH3345">
            <v>0</v>
          </cell>
          <cell r="AI3345">
            <v>0</v>
          </cell>
          <cell r="AJ3345">
            <v>0</v>
          </cell>
          <cell r="AK3345">
            <v>0</v>
          </cell>
          <cell r="AL3345">
            <v>0</v>
          </cell>
          <cell r="AM3345">
            <v>351326.25</v>
          </cell>
          <cell r="AN3345">
            <v>-998555.1</v>
          </cell>
          <cell r="AO3345">
            <v>-647228.85</v>
          </cell>
          <cell r="AP3345">
            <v>0</v>
          </cell>
          <cell r="AQ3345">
            <v>0</v>
          </cell>
          <cell r="AR3345">
            <v>0</v>
          </cell>
          <cell r="AS3345">
            <v>-1118028.26</v>
          </cell>
          <cell r="AT3345">
            <v>-789606.6</v>
          </cell>
          <cell r="AU3345">
            <v>-1109827.43</v>
          </cell>
        </row>
        <row r="3346">
          <cell r="A3346" t="str">
            <v>4151231</v>
          </cell>
          <cell r="B3346" t="str">
            <v>GR21-EQUIPAMENTOS / MANUTENCAO E CONSERVACAO</v>
          </cell>
          <cell r="C3346">
            <v>445.06</v>
          </cell>
          <cell r="D3346">
            <v>24763.51</v>
          </cell>
          <cell r="E3346">
            <v>0</v>
          </cell>
          <cell r="F3346">
            <v>0</v>
          </cell>
          <cell r="G3346">
            <v>0</v>
          </cell>
          <cell r="H3346">
            <v>0</v>
          </cell>
          <cell r="I3346">
            <v>0</v>
          </cell>
          <cell r="J3346">
            <v>0</v>
          </cell>
          <cell r="K3346">
            <v>0</v>
          </cell>
          <cell r="L3346">
            <v>0</v>
          </cell>
          <cell r="M3346">
            <v>0</v>
          </cell>
          <cell r="N3346">
            <v>0</v>
          </cell>
          <cell r="O3346">
            <v>0</v>
          </cell>
          <cell r="P3346">
            <v>0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0</v>
          </cell>
          <cell r="V3346">
            <v>0</v>
          </cell>
          <cell r="W3346">
            <v>0</v>
          </cell>
          <cell r="X3346">
            <v>0</v>
          </cell>
          <cell r="Y3346">
            <v>0</v>
          </cell>
          <cell r="Z3346">
            <v>0</v>
          </cell>
          <cell r="AA3346">
            <v>0</v>
          </cell>
          <cell r="AB3346">
            <v>0</v>
          </cell>
          <cell r="AC3346">
            <v>0</v>
          </cell>
          <cell r="AD3346">
            <v>0</v>
          </cell>
          <cell r="AE3346">
            <v>0</v>
          </cell>
          <cell r="AF3346">
            <v>0</v>
          </cell>
          <cell r="AG3346">
            <v>0</v>
          </cell>
          <cell r="AH3346">
            <v>0</v>
          </cell>
          <cell r="AI3346">
            <v>0</v>
          </cell>
          <cell r="AJ3346">
            <v>0</v>
          </cell>
          <cell r="AK3346">
            <v>0</v>
          </cell>
          <cell r="AL3346">
            <v>0</v>
          </cell>
          <cell r="AM3346">
            <v>25208.57</v>
          </cell>
          <cell r="AN3346">
            <v>0</v>
          </cell>
          <cell r="AO3346">
            <v>25208.57</v>
          </cell>
          <cell r="AP3346">
            <v>0</v>
          </cell>
          <cell r="AQ3346">
            <v>0</v>
          </cell>
          <cell r="AR3346">
            <v>0</v>
          </cell>
          <cell r="AS3346">
            <v>200303.72</v>
          </cell>
          <cell r="AT3346">
            <v>783092.55</v>
          </cell>
          <cell r="AU3346">
            <v>178546.74</v>
          </cell>
        </row>
        <row r="3347">
          <cell r="A3347" t="str">
            <v>4151233</v>
          </cell>
          <cell r="B3347" t="str">
            <v>GR21-EQUIPAMENTOS/MANUTENCAO E CONSERVACAO-LOCADOS</v>
          </cell>
          <cell r="C3347">
            <v>0</v>
          </cell>
          <cell r="D3347">
            <v>0</v>
          </cell>
          <cell r="E3347">
            <v>0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  <cell r="AF3347">
            <v>0</v>
          </cell>
          <cell r="AG3347">
            <v>0</v>
          </cell>
          <cell r="AH3347">
            <v>0</v>
          </cell>
          <cell r="AI3347">
            <v>0</v>
          </cell>
          <cell r="AJ3347">
            <v>0</v>
          </cell>
          <cell r="AK3347">
            <v>0</v>
          </cell>
          <cell r="AL3347">
            <v>4000</v>
          </cell>
          <cell r="AM3347">
            <v>4000</v>
          </cell>
          <cell r="AN3347">
            <v>0</v>
          </cell>
          <cell r="AO3347">
            <v>4000</v>
          </cell>
          <cell r="AP3347">
            <v>0</v>
          </cell>
          <cell r="AQ3347">
            <v>0</v>
          </cell>
          <cell r="AR3347">
            <v>0</v>
          </cell>
          <cell r="AS3347">
            <v>0</v>
          </cell>
          <cell r="AT3347">
            <v>0</v>
          </cell>
          <cell r="AU3347">
            <v>180</v>
          </cell>
        </row>
        <row r="3348">
          <cell r="A3348" t="str">
            <v>4151234</v>
          </cell>
          <cell r="B3348" t="str">
            <v>GR21-EQUIPAMENTOS/MAQUINAS E MOBILIARIOS ADM#MANUT</v>
          </cell>
          <cell r="C3348">
            <v>20364.5</v>
          </cell>
          <cell r="D3348">
            <v>38670.94</v>
          </cell>
          <cell r="E3348">
            <v>24686.26</v>
          </cell>
          <cell r="F3348">
            <v>0</v>
          </cell>
          <cell r="G3348">
            <v>0</v>
          </cell>
          <cell r="H3348">
            <v>0</v>
          </cell>
          <cell r="I3348">
            <v>703.5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  <cell r="AF3348">
            <v>0</v>
          </cell>
          <cell r="AG3348">
            <v>0</v>
          </cell>
          <cell r="AH3348">
            <v>0</v>
          </cell>
          <cell r="AI3348">
            <v>0</v>
          </cell>
          <cell r="AJ3348">
            <v>0</v>
          </cell>
          <cell r="AK3348">
            <v>1476</v>
          </cell>
          <cell r="AL3348">
            <v>9074.48</v>
          </cell>
          <cell r="AM3348">
            <v>94975.679999999993</v>
          </cell>
          <cell r="AN3348">
            <v>0</v>
          </cell>
          <cell r="AO3348">
            <v>94975.679999999993</v>
          </cell>
          <cell r="AP3348">
            <v>9734.69</v>
          </cell>
          <cell r="AQ3348">
            <v>10074.69</v>
          </cell>
          <cell r="AR3348">
            <v>54628.94</v>
          </cell>
          <cell r="AS3348">
            <v>92240.6</v>
          </cell>
          <cell r="AT3348">
            <v>61884.08</v>
          </cell>
          <cell r="AU3348">
            <v>207051.72</v>
          </cell>
        </row>
        <row r="3349">
          <cell r="A3349" t="str">
            <v>4151235</v>
          </cell>
          <cell r="B3349" t="str">
            <v>GR21-TECNICO OPER PLANTA-EQUIP INFO-ME MOB-MANUT</v>
          </cell>
          <cell r="C3349">
            <v>0</v>
          </cell>
          <cell r="D3349">
            <v>0</v>
          </cell>
          <cell r="E3349">
            <v>0</v>
          </cell>
          <cell r="F3349">
            <v>0</v>
          </cell>
          <cell r="G3349">
            <v>0</v>
          </cell>
          <cell r="H3349">
            <v>173037.06</v>
          </cell>
          <cell r="I3349">
            <v>0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  <cell r="AF3349">
            <v>0</v>
          </cell>
          <cell r="AG3349">
            <v>0</v>
          </cell>
          <cell r="AH3349">
            <v>0</v>
          </cell>
          <cell r="AI3349">
            <v>0</v>
          </cell>
          <cell r="AJ3349">
            <v>0</v>
          </cell>
          <cell r="AK3349">
            <v>0</v>
          </cell>
          <cell r="AL3349">
            <v>0</v>
          </cell>
          <cell r="AM3349">
            <v>173037.06</v>
          </cell>
          <cell r="AN3349">
            <v>0</v>
          </cell>
          <cell r="AO3349">
            <v>173037.06</v>
          </cell>
          <cell r="AP3349">
            <v>0</v>
          </cell>
          <cell r="AQ3349">
            <v>0</v>
          </cell>
          <cell r="AR3349">
            <v>0</v>
          </cell>
          <cell r="AS3349">
            <v>205481.45</v>
          </cell>
          <cell r="AT3349">
            <v>157822.67000000001</v>
          </cell>
          <cell r="AU3349">
            <v>192752.83</v>
          </cell>
        </row>
        <row r="3350">
          <cell r="A3350" t="str">
            <v>4151237</v>
          </cell>
          <cell r="B3350" t="str">
            <v>GR21-EQUIP/SERV MANUTENCAO EQUIP REPROGRAFIA</v>
          </cell>
          <cell r="C3350">
            <v>0</v>
          </cell>
          <cell r="D3350">
            <v>160</v>
          </cell>
          <cell r="E3350">
            <v>0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  <cell r="AF3350">
            <v>0</v>
          </cell>
          <cell r="AG3350">
            <v>0</v>
          </cell>
          <cell r="AH3350">
            <v>0</v>
          </cell>
          <cell r="AI3350">
            <v>0</v>
          </cell>
          <cell r="AJ3350">
            <v>0</v>
          </cell>
          <cell r="AK3350">
            <v>0</v>
          </cell>
          <cell r="AL3350">
            <v>0</v>
          </cell>
          <cell r="AM3350">
            <v>160</v>
          </cell>
          <cell r="AN3350">
            <v>0</v>
          </cell>
          <cell r="AO3350">
            <v>160</v>
          </cell>
          <cell r="AP3350">
            <v>0</v>
          </cell>
          <cell r="AQ3350">
            <v>0</v>
          </cell>
          <cell r="AR3350">
            <v>0</v>
          </cell>
          <cell r="AS3350">
            <v>57</v>
          </cell>
          <cell r="AT3350">
            <v>57</v>
          </cell>
          <cell r="AU3350">
            <v>0</v>
          </cell>
        </row>
        <row r="3351">
          <cell r="A3351" t="str">
            <v>4151255</v>
          </cell>
          <cell r="B3351" t="str">
            <v>GR21-MARCAS E PATENTES # REGISTRO</v>
          </cell>
          <cell r="C3351">
            <v>0</v>
          </cell>
          <cell r="D3351">
            <v>0</v>
          </cell>
          <cell r="E3351">
            <v>0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  <cell r="AF3351">
            <v>0</v>
          </cell>
          <cell r="AG3351">
            <v>0</v>
          </cell>
          <cell r="AH3351">
            <v>0</v>
          </cell>
          <cell r="AI3351">
            <v>0</v>
          </cell>
          <cell r="AJ3351">
            <v>0</v>
          </cell>
          <cell r="AK3351">
            <v>0</v>
          </cell>
          <cell r="AL3351">
            <v>2029.97</v>
          </cell>
          <cell r="AM3351">
            <v>2029.97</v>
          </cell>
          <cell r="AN3351">
            <v>0</v>
          </cell>
          <cell r="AO3351">
            <v>2029.97</v>
          </cell>
          <cell r="AP3351">
            <v>449.99</v>
          </cell>
          <cell r="AQ3351">
            <v>0</v>
          </cell>
          <cell r="AR3351">
            <v>0</v>
          </cell>
          <cell r="AS3351">
            <v>449.99</v>
          </cell>
          <cell r="AT3351">
            <v>0</v>
          </cell>
          <cell r="AU3351">
            <v>0</v>
          </cell>
        </row>
        <row r="3352">
          <cell r="A3352" t="str">
            <v>4151256</v>
          </cell>
          <cell r="B3352" t="str">
            <v>GR21-MEIO AMBIENTE # SERVICOS</v>
          </cell>
          <cell r="C3352">
            <v>106504</v>
          </cell>
          <cell r="D3352">
            <v>0</v>
          </cell>
          <cell r="E3352">
            <v>0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  <cell r="AF3352">
            <v>0</v>
          </cell>
          <cell r="AG3352">
            <v>0</v>
          </cell>
          <cell r="AH3352">
            <v>0</v>
          </cell>
          <cell r="AI3352">
            <v>0</v>
          </cell>
          <cell r="AJ3352">
            <v>0</v>
          </cell>
          <cell r="AK3352">
            <v>0</v>
          </cell>
          <cell r="AL3352">
            <v>0</v>
          </cell>
          <cell r="AM3352">
            <v>106504</v>
          </cell>
          <cell r="AN3352">
            <v>0</v>
          </cell>
          <cell r="AO3352">
            <v>106504</v>
          </cell>
          <cell r="AP3352">
            <v>0</v>
          </cell>
          <cell r="AQ3352">
            <v>0</v>
          </cell>
          <cell r="AR3352">
            <v>0</v>
          </cell>
          <cell r="AS3352">
            <v>25000</v>
          </cell>
          <cell r="AT3352">
            <v>25000</v>
          </cell>
          <cell r="AU3352">
            <v>24811.74</v>
          </cell>
        </row>
        <row r="3353">
          <cell r="A3353" t="str">
            <v>4151257</v>
          </cell>
          <cell r="B3353" t="str">
            <v>GR21-PESQUISA DE OPINIAO</v>
          </cell>
          <cell r="C3353">
            <v>0</v>
          </cell>
          <cell r="D3353">
            <v>30862.59</v>
          </cell>
          <cell r="E3353">
            <v>0</v>
          </cell>
          <cell r="F3353">
            <v>0</v>
          </cell>
          <cell r="G3353">
            <v>0</v>
          </cell>
          <cell r="H3353">
            <v>0</v>
          </cell>
          <cell r="I3353">
            <v>0</v>
          </cell>
          <cell r="J3353">
            <v>0</v>
          </cell>
          <cell r="K3353">
            <v>0</v>
          </cell>
          <cell r="L3353">
            <v>0</v>
          </cell>
          <cell r="M3353">
            <v>0</v>
          </cell>
          <cell r="N3353">
            <v>0</v>
          </cell>
          <cell r="O3353">
            <v>0</v>
          </cell>
          <cell r="P3353">
            <v>0</v>
          </cell>
          <cell r="Q3353">
            <v>0</v>
          </cell>
          <cell r="R3353">
            <v>0</v>
          </cell>
          <cell r="S3353">
            <v>0</v>
          </cell>
          <cell r="T3353">
            <v>0</v>
          </cell>
          <cell r="U3353">
            <v>0</v>
          </cell>
          <cell r="V3353">
            <v>0</v>
          </cell>
          <cell r="W3353">
            <v>0</v>
          </cell>
          <cell r="X3353">
            <v>0</v>
          </cell>
          <cell r="Y3353">
            <v>0</v>
          </cell>
          <cell r="Z3353">
            <v>0</v>
          </cell>
          <cell r="AA3353">
            <v>0</v>
          </cell>
          <cell r="AB3353">
            <v>0</v>
          </cell>
          <cell r="AC3353">
            <v>0</v>
          </cell>
          <cell r="AD3353">
            <v>0</v>
          </cell>
          <cell r="AE3353">
            <v>0</v>
          </cell>
          <cell r="AF3353">
            <v>0</v>
          </cell>
          <cell r="AG3353">
            <v>0</v>
          </cell>
          <cell r="AH3353">
            <v>0</v>
          </cell>
          <cell r="AI3353">
            <v>0</v>
          </cell>
          <cell r="AJ3353">
            <v>0</v>
          </cell>
          <cell r="AK3353">
            <v>0</v>
          </cell>
          <cell r="AL3353">
            <v>0</v>
          </cell>
          <cell r="AM3353">
            <v>30862.59</v>
          </cell>
          <cell r="AN3353">
            <v>0</v>
          </cell>
          <cell r="AO3353">
            <v>30862.59</v>
          </cell>
          <cell r="AP3353">
            <v>0</v>
          </cell>
          <cell r="AQ3353">
            <v>0</v>
          </cell>
          <cell r="AR3353">
            <v>0</v>
          </cell>
          <cell r="AS3353">
            <v>104060.55</v>
          </cell>
          <cell r="AT3353">
            <v>104060.55</v>
          </cell>
          <cell r="AU3353">
            <v>63040</v>
          </cell>
        </row>
        <row r="3354">
          <cell r="A3354" t="str">
            <v>4151258</v>
          </cell>
          <cell r="B3354" t="str">
            <v>GR21-SERVICOS ESPECIALIZADOS</v>
          </cell>
          <cell r="C3354">
            <v>4715.34</v>
          </cell>
          <cell r="D3354">
            <v>108331.07</v>
          </cell>
          <cell r="E3354">
            <v>9822.09</v>
          </cell>
          <cell r="F3354">
            <v>0</v>
          </cell>
          <cell r="G3354">
            <v>0</v>
          </cell>
          <cell r="H3354">
            <v>0</v>
          </cell>
          <cell r="I3354">
            <v>0</v>
          </cell>
          <cell r="J3354">
            <v>0</v>
          </cell>
          <cell r="K3354">
            <v>0</v>
          </cell>
          <cell r="L3354">
            <v>0</v>
          </cell>
          <cell r="M3354">
            <v>0</v>
          </cell>
          <cell r="N3354">
            <v>0</v>
          </cell>
          <cell r="O3354">
            <v>0</v>
          </cell>
          <cell r="P3354">
            <v>0</v>
          </cell>
          <cell r="Q3354">
            <v>0</v>
          </cell>
          <cell r="R3354">
            <v>0</v>
          </cell>
          <cell r="S3354">
            <v>0</v>
          </cell>
          <cell r="T3354">
            <v>0</v>
          </cell>
          <cell r="U3354">
            <v>0</v>
          </cell>
          <cell r="V3354">
            <v>0</v>
          </cell>
          <cell r="W3354">
            <v>0</v>
          </cell>
          <cell r="X3354">
            <v>0</v>
          </cell>
          <cell r="Y3354">
            <v>0</v>
          </cell>
          <cell r="Z3354">
            <v>0</v>
          </cell>
          <cell r="AA3354">
            <v>0</v>
          </cell>
          <cell r="AB3354">
            <v>0</v>
          </cell>
          <cell r="AC3354">
            <v>0</v>
          </cell>
          <cell r="AD3354">
            <v>0</v>
          </cell>
          <cell r="AE3354">
            <v>0</v>
          </cell>
          <cell r="AF3354">
            <v>0</v>
          </cell>
          <cell r="AG3354">
            <v>0</v>
          </cell>
          <cell r="AH3354">
            <v>0</v>
          </cell>
          <cell r="AI3354">
            <v>0</v>
          </cell>
          <cell r="AJ3354">
            <v>0</v>
          </cell>
          <cell r="AK3354">
            <v>126019.88</v>
          </cell>
          <cell r="AL3354">
            <v>14708.17</v>
          </cell>
          <cell r="AM3354">
            <v>263596.55</v>
          </cell>
          <cell r="AN3354">
            <v>0</v>
          </cell>
          <cell r="AO3354">
            <v>263596.55</v>
          </cell>
          <cell r="AP3354">
            <v>223225.77</v>
          </cell>
          <cell r="AQ3354">
            <v>166324.68</v>
          </cell>
          <cell r="AR3354">
            <v>9439.9500000000007</v>
          </cell>
          <cell r="AS3354">
            <v>398245.42</v>
          </cell>
          <cell r="AT3354">
            <v>292048.78999999998</v>
          </cell>
          <cell r="AU3354">
            <v>91309.09</v>
          </cell>
        </row>
        <row r="3355">
          <cell r="A3355" t="str">
            <v>4151259</v>
          </cell>
          <cell r="B3355" t="str">
            <v>GR21-PROJETOS # ELABORACAO / ALTERACAO</v>
          </cell>
          <cell r="C3355">
            <v>7000</v>
          </cell>
          <cell r="D3355">
            <v>31010.400000000001</v>
          </cell>
          <cell r="E3355">
            <v>0</v>
          </cell>
          <cell r="F3355">
            <v>0</v>
          </cell>
          <cell r="G3355">
            <v>0</v>
          </cell>
          <cell r="H3355">
            <v>0</v>
          </cell>
          <cell r="I3355">
            <v>0</v>
          </cell>
          <cell r="J3355">
            <v>0</v>
          </cell>
          <cell r="K3355">
            <v>0</v>
          </cell>
          <cell r="L3355">
            <v>0</v>
          </cell>
          <cell r="M3355">
            <v>0</v>
          </cell>
          <cell r="N3355">
            <v>0</v>
          </cell>
          <cell r="O3355">
            <v>0</v>
          </cell>
          <cell r="P3355">
            <v>0</v>
          </cell>
          <cell r="Q3355">
            <v>0</v>
          </cell>
          <cell r="R3355">
            <v>0</v>
          </cell>
          <cell r="S3355">
            <v>0</v>
          </cell>
          <cell r="T3355">
            <v>0</v>
          </cell>
          <cell r="U3355">
            <v>0</v>
          </cell>
          <cell r="V3355">
            <v>0</v>
          </cell>
          <cell r="W3355">
            <v>0</v>
          </cell>
          <cell r="X3355">
            <v>0</v>
          </cell>
          <cell r="Y3355">
            <v>0</v>
          </cell>
          <cell r="Z3355">
            <v>0</v>
          </cell>
          <cell r="AA3355">
            <v>0</v>
          </cell>
          <cell r="AB3355">
            <v>0</v>
          </cell>
          <cell r="AC3355">
            <v>0</v>
          </cell>
          <cell r="AD3355">
            <v>0</v>
          </cell>
          <cell r="AE3355">
            <v>0</v>
          </cell>
          <cell r="AF3355">
            <v>0</v>
          </cell>
          <cell r="AG3355">
            <v>0</v>
          </cell>
          <cell r="AH3355">
            <v>0</v>
          </cell>
          <cell r="AI3355">
            <v>0</v>
          </cell>
          <cell r="AJ3355">
            <v>0</v>
          </cell>
          <cell r="AK3355">
            <v>13645.6</v>
          </cell>
          <cell r="AL3355">
            <v>0</v>
          </cell>
          <cell r="AM3355">
            <v>51656</v>
          </cell>
          <cell r="AN3355">
            <v>0</v>
          </cell>
          <cell r="AO3355">
            <v>51656</v>
          </cell>
          <cell r="AP3355">
            <v>8950.43</v>
          </cell>
          <cell r="AQ3355">
            <v>8950.43</v>
          </cell>
          <cell r="AR3355">
            <v>3800</v>
          </cell>
          <cell r="AS3355">
            <v>60699.71</v>
          </cell>
          <cell r="AT3355">
            <v>22456.06</v>
          </cell>
          <cell r="AU3355">
            <v>12202.56</v>
          </cell>
        </row>
        <row r="3356">
          <cell r="A3356" t="str">
            <v>4151260</v>
          </cell>
          <cell r="B3356" t="str">
            <v>GR21-PROVISAO / SERVICOS DE TERCEIROS</v>
          </cell>
          <cell r="C3356">
            <v>-111315.3</v>
          </cell>
          <cell r="D3356">
            <v>3459358.71</v>
          </cell>
          <cell r="E3356">
            <v>140226.07</v>
          </cell>
          <cell r="F3356">
            <v>0</v>
          </cell>
          <cell r="G3356">
            <v>0</v>
          </cell>
          <cell r="H3356">
            <v>0</v>
          </cell>
          <cell r="I3356">
            <v>50309.94</v>
          </cell>
          <cell r="J3356">
            <v>0</v>
          </cell>
          <cell r="K3356">
            <v>0</v>
          </cell>
          <cell r="L3356">
            <v>0</v>
          </cell>
          <cell r="M3356">
            <v>0</v>
          </cell>
          <cell r="N3356">
            <v>0</v>
          </cell>
          <cell r="O3356">
            <v>0</v>
          </cell>
          <cell r="P3356">
            <v>0</v>
          </cell>
          <cell r="Q3356">
            <v>0</v>
          </cell>
          <cell r="R3356">
            <v>0</v>
          </cell>
          <cell r="S3356">
            <v>0</v>
          </cell>
          <cell r="T3356">
            <v>0</v>
          </cell>
          <cell r="U3356">
            <v>0</v>
          </cell>
          <cell r="V3356">
            <v>0</v>
          </cell>
          <cell r="W3356">
            <v>0</v>
          </cell>
          <cell r="X3356">
            <v>0</v>
          </cell>
          <cell r="Y3356">
            <v>0</v>
          </cell>
          <cell r="Z3356">
            <v>0</v>
          </cell>
          <cell r="AA3356">
            <v>0</v>
          </cell>
          <cell r="AB3356">
            <v>0</v>
          </cell>
          <cell r="AC3356">
            <v>0</v>
          </cell>
          <cell r="AD3356">
            <v>0</v>
          </cell>
          <cell r="AE3356">
            <v>0</v>
          </cell>
          <cell r="AF3356">
            <v>0</v>
          </cell>
          <cell r="AG3356">
            <v>0</v>
          </cell>
          <cell r="AH3356">
            <v>0</v>
          </cell>
          <cell r="AI3356">
            <v>0</v>
          </cell>
          <cell r="AJ3356">
            <v>0</v>
          </cell>
          <cell r="AK3356">
            <v>24736.41</v>
          </cell>
          <cell r="AL3356">
            <v>125341.93</v>
          </cell>
          <cell r="AM3356">
            <v>3688657.76</v>
          </cell>
          <cell r="AN3356">
            <v>0</v>
          </cell>
          <cell r="AO3356">
            <v>3688657.76</v>
          </cell>
          <cell r="AP3356">
            <v>-569090.71</v>
          </cell>
          <cell r="AQ3356">
            <v>-456119.39</v>
          </cell>
          <cell r="AR3356">
            <v>-839147.94</v>
          </cell>
          <cell r="AS3356">
            <v>2755406.39</v>
          </cell>
          <cell r="AT3356">
            <v>2252491.09</v>
          </cell>
          <cell r="AU3356">
            <v>-1131184.1599999999</v>
          </cell>
        </row>
        <row r="3357">
          <cell r="A3357" t="str">
            <v>4151262</v>
          </cell>
          <cell r="B3357" t="str">
            <v>GR21-PUBLICACAO LEGAL/CONVOCACOES/AVISOS/BALANCOS</v>
          </cell>
          <cell r="C3357">
            <v>178167.78</v>
          </cell>
          <cell r="D3357">
            <v>163270.43</v>
          </cell>
          <cell r="E3357">
            <v>90989.1</v>
          </cell>
          <cell r="F3357">
            <v>181605.9</v>
          </cell>
          <cell r="G3357">
            <v>83684.84</v>
          </cell>
          <cell r="H3357">
            <v>25704.400000000001</v>
          </cell>
          <cell r="I3357">
            <v>40194.68</v>
          </cell>
          <cell r="J3357">
            <v>13229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9711.2000000000007</v>
          </cell>
          <cell r="P3357">
            <v>9711.2000000000007</v>
          </cell>
          <cell r="Q3357">
            <v>0</v>
          </cell>
          <cell r="R3357">
            <v>46301.5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9178</v>
          </cell>
          <cell r="X3357">
            <v>11048</v>
          </cell>
          <cell r="Y3357">
            <v>11048</v>
          </cell>
          <cell r="Z3357">
            <v>11048</v>
          </cell>
          <cell r="AA3357">
            <v>11048</v>
          </cell>
          <cell r="AB3357">
            <v>11048</v>
          </cell>
          <cell r="AC3357">
            <v>11048</v>
          </cell>
          <cell r="AD3357">
            <v>11048</v>
          </cell>
          <cell r="AE3357">
            <v>11048</v>
          </cell>
          <cell r="AF3357">
            <v>11048</v>
          </cell>
          <cell r="AG3357">
            <v>11048</v>
          </cell>
          <cell r="AH3357">
            <v>11048</v>
          </cell>
          <cell r="AI3357">
            <v>11048</v>
          </cell>
          <cell r="AJ3357">
            <v>11048</v>
          </cell>
          <cell r="AK3357">
            <v>40863.03</v>
          </cell>
          <cell r="AL3357">
            <v>329771.98</v>
          </cell>
          <cell r="AM3357">
            <v>1366007.04</v>
          </cell>
          <cell r="AN3357">
            <v>0</v>
          </cell>
          <cell r="AO3357">
            <v>1366007.04</v>
          </cell>
          <cell r="AP3357">
            <v>229942.69</v>
          </cell>
          <cell r="AQ3357">
            <v>216425.41</v>
          </cell>
          <cell r="AR3357">
            <v>347789.25</v>
          </cell>
          <cell r="AS3357">
            <v>1246739.98</v>
          </cell>
          <cell r="AT3357">
            <v>1170426.92</v>
          </cell>
          <cell r="AU3357">
            <v>1127183.1000000001</v>
          </cell>
        </row>
        <row r="3358">
          <cell r="A3358" t="str">
            <v>4151263</v>
          </cell>
          <cell r="B3358" t="str">
            <v>GR21-PUBLICACAO LEGAL / PROCESSOS LICITATORIOS</v>
          </cell>
          <cell r="C3358">
            <v>84736.25</v>
          </cell>
          <cell r="D3358">
            <v>157226.37</v>
          </cell>
          <cell r="E3358">
            <v>46183.199999999997</v>
          </cell>
          <cell r="F3358">
            <v>0</v>
          </cell>
          <cell r="G3358">
            <v>0</v>
          </cell>
          <cell r="H3358">
            <v>0</v>
          </cell>
          <cell r="I3358">
            <v>5544</v>
          </cell>
          <cell r="J3358">
            <v>528</v>
          </cell>
          <cell r="K3358">
            <v>1400</v>
          </cell>
          <cell r="L3358">
            <v>1400</v>
          </cell>
          <cell r="M3358">
            <v>2480</v>
          </cell>
          <cell r="N3358">
            <v>1400</v>
          </cell>
          <cell r="O3358">
            <v>46125.120000000003</v>
          </cell>
          <cell r="P3358">
            <v>45434.92</v>
          </cell>
          <cell r="Q3358">
            <v>1400</v>
          </cell>
          <cell r="R3358">
            <v>1248</v>
          </cell>
          <cell r="S3358">
            <v>0</v>
          </cell>
          <cell r="T3358">
            <v>192</v>
          </cell>
          <cell r="U3358">
            <v>180</v>
          </cell>
          <cell r="V3358">
            <v>1229.99</v>
          </cell>
          <cell r="W3358">
            <v>19404</v>
          </cell>
          <cell r="X3358">
            <v>700</v>
          </cell>
          <cell r="Y3358">
            <v>700</v>
          </cell>
          <cell r="Z3358">
            <v>700</v>
          </cell>
          <cell r="AA3358">
            <v>700</v>
          </cell>
          <cell r="AB3358">
            <v>700</v>
          </cell>
          <cell r="AC3358">
            <v>700</v>
          </cell>
          <cell r="AD3358">
            <v>700</v>
          </cell>
          <cell r="AE3358">
            <v>700</v>
          </cell>
          <cell r="AF3358">
            <v>700</v>
          </cell>
          <cell r="AG3358">
            <v>1072</v>
          </cell>
          <cell r="AH3358">
            <v>700</v>
          </cell>
          <cell r="AI3358">
            <v>700</v>
          </cell>
          <cell r="AJ3358">
            <v>700</v>
          </cell>
          <cell r="AK3358">
            <v>11196</v>
          </cell>
          <cell r="AL3358">
            <v>82139.3</v>
          </cell>
          <cell r="AM3358">
            <v>518919.15</v>
          </cell>
          <cell r="AN3358">
            <v>0</v>
          </cell>
          <cell r="AO3358">
            <v>518919.15</v>
          </cell>
          <cell r="AP3358">
            <v>92541.42</v>
          </cell>
          <cell r="AQ3358">
            <v>83535.839999999997</v>
          </cell>
          <cell r="AR3358">
            <v>58841.16</v>
          </cell>
          <cell r="AS3358">
            <v>608130.49</v>
          </cell>
          <cell r="AT3358">
            <v>524568.74</v>
          </cell>
          <cell r="AU3358">
            <v>368730.08</v>
          </cell>
        </row>
        <row r="3359">
          <cell r="A3359" t="str">
            <v>4151264</v>
          </cell>
          <cell r="B3359" t="str">
            <v>GR21-REFEICOES/LANCHES-FORNECIMENTO POR TERCEIROS</v>
          </cell>
          <cell r="C3359">
            <v>265376.67</v>
          </cell>
          <cell r="D3359">
            <v>482493.4</v>
          </cell>
          <cell r="E3359">
            <v>123449.05</v>
          </cell>
          <cell r="F3359">
            <v>32542.5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  <cell r="AF3359">
            <v>0</v>
          </cell>
          <cell r="AG3359">
            <v>0</v>
          </cell>
          <cell r="AH3359">
            <v>0</v>
          </cell>
          <cell r="AI3359">
            <v>0</v>
          </cell>
          <cell r="AJ3359">
            <v>0</v>
          </cell>
          <cell r="AK3359">
            <v>0</v>
          </cell>
          <cell r="AL3359">
            <v>1936.65</v>
          </cell>
          <cell r="AM3359">
            <v>905798.27</v>
          </cell>
          <cell r="AN3359">
            <v>0</v>
          </cell>
          <cell r="AO3359">
            <v>905798.27</v>
          </cell>
          <cell r="AP3359">
            <v>23191.41</v>
          </cell>
          <cell r="AQ3359">
            <v>19661.740000000002</v>
          </cell>
          <cell r="AR3359">
            <v>137674.73000000001</v>
          </cell>
          <cell r="AS3359">
            <v>1141240.72</v>
          </cell>
          <cell r="AT3359">
            <v>935850.59</v>
          </cell>
          <cell r="AU3359">
            <v>831713.41</v>
          </cell>
        </row>
        <row r="3360">
          <cell r="A3360" t="str">
            <v>4151265</v>
          </cell>
          <cell r="B3360" t="str">
            <v>GR21-REPROGRAFIA # SERVICOS</v>
          </cell>
          <cell r="C3360">
            <v>61151.67</v>
          </cell>
          <cell r="D3360">
            <v>207643.89</v>
          </cell>
          <cell r="E3360">
            <v>20436.7</v>
          </cell>
          <cell r="F3360">
            <v>772.65</v>
          </cell>
          <cell r="G3360">
            <v>0</v>
          </cell>
          <cell r="H3360">
            <v>0</v>
          </cell>
          <cell r="I3360">
            <v>1820.17</v>
          </cell>
          <cell r="J3360">
            <v>0</v>
          </cell>
          <cell r="K3360">
            <v>0</v>
          </cell>
          <cell r="L3360">
            <v>0</v>
          </cell>
          <cell r="M3360">
            <v>189.99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1011.88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  <cell r="AF3360">
            <v>0</v>
          </cell>
          <cell r="AG3360">
            <v>0</v>
          </cell>
          <cell r="AH3360">
            <v>0</v>
          </cell>
          <cell r="AI3360">
            <v>0</v>
          </cell>
          <cell r="AJ3360">
            <v>0</v>
          </cell>
          <cell r="AK3360">
            <v>6525.3</v>
          </cell>
          <cell r="AL3360">
            <v>126044.53</v>
          </cell>
          <cell r="AM3360">
            <v>425596.78</v>
          </cell>
          <cell r="AN3360">
            <v>0</v>
          </cell>
          <cell r="AO3360">
            <v>425596.78</v>
          </cell>
          <cell r="AP3360">
            <v>130741.43</v>
          </cell>
          <cell r="AQ3360">
            <v>74306.91</v>
          </cell>
          <cell r="AR3360">
            <v>110933.58</v>
          </cell>
          <cell r="AS3360">
            <v>485037.74</v>
          </cell>
          <cell r="AT3360">
            <v>344560.83</v>
          </cell>
          <cell r="AU3360">
            <v>1005500.73</v>
          </cell>
        </row>
        <row r="3361">
          <cell r="A3361" t="str">
            <v>4151279</v>
          </cell>
          <cell r="B3361" t="str">
            <v>GR21-TAXAS E DESPESAS COM IMPORTACAO</v>
          </cell>
          <cell r="C3361">
            <v>0</v>
          </cell>
          <cell r="D3361">
            <v>0</v>
          </cell>
          <cell r="E3361">
            <v>0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  <cell r="AF3361">
            <v>0</v>
          </cell>
          <cell r="AG3361">
            <v>0</v>
          </cell>
          <cell r="AH3361">
            <v>0</v>
          </cell>
          <cell r="AI3361">
            <v>0</v>
          </cell>
          <cell r="AJ3361">
            <v>0</v>
          </cell>
          <cell r="AK3361">
            <v>0</v>
          </cell>
          <cell r="AL3361">
            <v>0</v>
          </cell>
          <cell r="AM3361">
            <v>0</v>
          </cell>
          <cell r="AN3361">
            <v>0</v>
          </cell>
          <cell r="AO3361">
            <v>0</v>
          </cell>
          <cell r="AP3361">
            <v>0</v>
          </cell>
          <cell r="AQ3361">
            <v>0</v>
          </cell>
          <cell r="AR3361">
            <v>0</v>
          </cell>
          <cell r="AS3361">
            <v>0</v>
          </cell>
          <cell r="AT3361">
            <v>0</v>
          </cell>
          <cell r="AU3361">
            <v>402.97</v>
          </cell>
        </row>
        <row r="3362">
          <cell r="A3362" t="str">
            <v>4151281</v>
          </cell>
          <cell r="B3362" t="str">
            <v>GR21-TELEFONISTA-PESSOA JURIDICA</v>
          </cell>
          <cell r="C3362">
            <v>28006.05</v>
          </cell>
          <cell r="D3362">
            <v>112024.32000000001</v>
          </cell>
          <cell r="E3362">
            <v>7373.23</v>
          </cell>
          <cell r="F3362">
            <v>0</v>
          </cell>
          <cell r="G3362">
            <v>0</v>
          </cell>
          <cell r="H3362">
            <v>0</v>
          </cell>
          <cell r="I3362">
            <v>0</v>
          </cell>
          <cell r="J3362">
            <v>0</v>
          </cell>
          <cell r="K3362">
            <v>0</v>
          </cell>
          <cell r="L3362">
            <v>0</v>
          </cell>
          <cell r="M3362">
            <v>0</v>
          </cell>
          <cell r="N3362">
            <v>0</v>
          </cell>
          <cell r="O3362">
            <v>0</v>
          </cell>
          <cell r="P3362">
            <v>0</v>
          </cell>
          <cell r="Q3362">
            <v>0</v>
          </cell>
          <cell r="R3362">
            <v>0</v>
          </cell>
          <cell r="S3362">
            <v>0</v>
          </cell>
          <cell r="T3362">
            <v>0</v>
          </cell>
          <cell r="U3362">
            <v>0</v>
          </cell>
          <cell r="V3362">
            <v>0</v>
          </cell>
          <cell r="W3362">
            <v>0</v>
          </cell>
          <cell r="X3362">
            <v>0</v>
          </cell>
          <cell r="Y3362">
            <v>0</v>
          </cell>
          <cell r="Z3362">
            <v>0</v>
          </cell>
          <cell r="AA3362">
            <v>0</v>
          </cell>
          <cell r="AB3362">
            <v>0</v>
          </cell>
          <cell r="AC3362">
            <v>0</v>
          </cell>
          <cell r="AD3362">
            <v>0</v>
          </cell>
          <cell r="AE3362">
            <v>0</v>
          </cell>
          <cell r="AF3362">
            <v>0</v>
          </cell>
          <cell r="AG3362">
            <v>0</v>
          </cell>
          <cell r="AH3362">
            <v>0</v>
          </cell>
          <cell r="AI3362">
            <v>0</v>
          </cell>
          <cell r="AJ3362">
            <v>0</v>
          </cell>
          <cell r="AK3362">
            <v>0</v>
          </cell>
          <cell r="AL3362">
            <v>0</v>
          </cell>
          <cell r="AM3362">
            <v>147403.6</v>
          </cell>
          <cell r="AN3362">
            <v>0</v>
          </cell>
          <cell r="AO3362">
            <v>147403.6</v>
          </cell>
          <cell r="AP3362">
            <v>0</v>
          </cell>
          <cell r="AQ3362">
            <v>0</v>
          </cell>
          <cell r="AR3362">
            <v>0</v>
          </cell>
          <cell r="AS3362">
            <v>10349.700000000001</v>
          </cell>
          <cell r="AT3362">
            <v>10349.700000000001</v>
          </cell>
          <cell r="AU3362">
            <v>99971.7</v>
          </cell>
        </row>
        <row r="3363">
          <cell r="A3363" t="str">
            <v>4151282</v>
          </cell>
          <cell r="B3363" t="str">
            <v>GR21-TRANSPORTE/CACAMBAS E CONTEINERES</v>
          </cell>
          <cell r="C3363">
            <v>49645.55</v>
          </cell>
          <cell r="D3363">
            <v>133551.72</v>
          </cell>
          <cell r="E3363">
            <v>30350.9</v>
          </cell>
          <cell r="F3363">
            <v>0</v>
          </cell>
          <cell r="G3363">
            <v>0</v>
          </cell>
          <cell r="H3363">
            <v>0</v>
          </cell>
          <cell r="I3363">
            <v>2758.21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  <cell r="AF3363">
            <v>0</v>
          </cell>
          <cell r="AG3363">
            <v>0</v>
          </cell>
          <cell r="AH3363">
            <v>0</v>
          </cell>
          <cell r="AI3363">
            <v>0</v>
          </cell>
          <cell r="AJ3363">
            <v>0</v>
          </cell>
          <cell r="AK3363">
            <v>1382.11</v>
          </cell>
          <cell r="AL3363">
            <v>31366.959999999999</v>
          </cell>
          <cell r="AM3363">
            <v>249055.45</v>
          </cell>
          <cell r="AN3363">
            <v>0</v>
          </cell>
          <cell r="AO3363">
            <v>249055.45</v>
          </cell>
          <cell r="AP3363">
            <v>42336.93</v>
          </cell>
          <cell r="AQ3363">
            <v>34699.980000000003</v>
          </cell>
          <cell r="AR3363">
            <v>41731.910000000003</v>
          </cell>
          <cell r="AS3363">
            <v>329583.63</v>
          </cell>
          <cell r="AT3363">
            <v>246254.01</v>
          </cell>
          <cell r="AU3363">
            <v>330280.11</v>
          </cell>
        </row>
        <row r="3364">
          <cell r="A3364" t="str">
            <v>4151283</v>
          </cell>
          <cell r="B3364" t="str">
            <v>GR21-TRANSPORTE/CONDUCAO DIVERSOS</v>
          </cell>
          <cell r="C3364">
            <v>310.81</v>
          </cell>
          <cell r="D3364">
            <v>3334.88</v>
          </cell>
          <cell r="E3364">
            <v>0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  <cell r="AF3364">
            <v>0</v>
          </cell>
          <cell r="AG3364">
            <v>0</v>
          </cell>
          <cell r="AH3364">
            <v>0</v>
          </cell>
          <cell r="AI3364">
            <v>0</v>
          </cell>
          <cell r="AJ3364">
            <v>0</v>
          </cell>
          <cell r="AK3364">
            <v>0</v>
          </cell>
          <cell r="AL3364">
            <v>870.65</v>
          </cell>
          <cell r="AM3364">
            <v>4516.34</v>
          </cell>
          <cell r="AN3364">
            <v>0</v>
          </cell>
          <cell r="AO3364">
            <v>4516.34</v>
          </cell>
          <cell r="AP3364">
            <v>312.18</v>
          </cell>
          <cell r="AQ3364">
            <v>158.19999999999999</v>
          </cell>
          <cell r="AR3364">
            <v>502.67</v>
          </cell>
          <cell r="AS3364">
            <v>9371.9599999999991</v>
          </cell>
          <cell r="AT3364">
            <v>6957.05</v>
          </cell>
          <cell r="AU3364">
            <v>14229</v>
          </cell>
        </row>
        <row r="3365">
          <cell r="A3365" t="str">
            <v>4151284</v>
          </cell>
          <cell r="B3365" t="str">
            <v>GR21-TRANSPORTE/FRETES E CARRETOS</v>
          </cell>
          <cell r="C3365">
            <v>108844.76</v>
          </cell>
          <cell r="D3365">
            <v>758582.78</v>
          </cell>
          <cell r="E3365">
            <v>140406.35999999999</v>
          </cell>
          <cell r="F3365">
            <v>638.77</v>
          </cell>
          <cell r="G3365">
            <v>0</v>
          </cell>
          <cell r="H3365">
            <v>10548.2</v>
          </cell>
          <cell r="I3365">
            <v>959.79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126.8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  <cell r="AF3365">
            <v>0</v>
          </cell>
          <cell r="AG3365">
            <v>0</v>
          </cell>
          <cell r="AH3365">
            <v>0</v>
          </cell>
          <cell r="AI3365">
            <v>0</v>
          </cell>
          <cell r="AJ3365">
            <v>0</v>
          </cell>
          <cell r="AK3365">
            <v>0</v>
          </cell>
          <cell r="AL3365">
            <v>21520.080000000002</v>
          </cell>
          <cell r="AM3365">
            <v>1041627.54</v>
          </cell>
          <cell r="AN3365">
            <v>0</v>
          </cell>
          <cell r="AO3365">
            <v>1041627.54</v>
          </cell>
          <cell r="AP3365">
            <v>17994.490000000002</v>
          </cell>
          <cell r="AQ3365">
            <v>15121.38</v>
          </cell>
          <cell r="AR3365">
            <v>41733.43</v>
          </cell>
          <cell r="AS3365">
            <v>1591243.25</v>
          </cell>
          <cell r="AT3365">
            <v>1049749.8899999999</v>
          </cell>
          <cell r="AU3365">
            <v>1831869.13</v>
          </cell>
        </row>
        <row r="3366">
          <cell r="A3366" t="str">
            <v>4151285</v>
          </cell>
          <cell r="B3366" t="str">
            <v>GR21-TRANSPORTE/INTERPREDIOS # SERVICOS</v>
          </cell>
          <cell r="C3366">
            <v>53942.44</v>
          </cell>
          <cell r="D3366">
            <v>62492.82</v>
          </cell>
          <cell r="E3366">
            <v>28496</v>
          </cell>
          <cell r="F3366">
            <v>0</v>
          </cell>
          <cell r="G3366">
            <v>0</v>
          </cell>
          <cell r="H3366">
            <v>0</v>
          </cell>
          <cell r="I3366">
            <v>2559.15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  <cell r="AF3366">
            <v>0</v>
          </cell>
          <cell r="AG3366">
            <v>0</v>
          </cell>
          <cell r="AH3366">
            <v>0</v>
          </cell>
          <cell r="AI3366">
            <v>0</v>
          </cell>
          <cell r="AJ3366">
            <v>0</v>
          </cell>
          <cell r="AK3366">
            <v>1095.79</v>
          </cell>
          <cell r="AL3366">
            <v>23989.23</v>
          </cell>
          <cell r="AM3366">
            <v>172575.43</v>
          </cell>
          <cell r="AN3366">
            <v>0</v>
          </cell>
          <cell r="AO3366">
            <v>172575.43</v>
          </cell>
          <cell r="AP3366">
            <v>35075.480000000003</v>
          </cell>
          <cell r="AQ3366">
            <v>27343.34</v>
          </cell>
          <cell r="AR3366">
            <v>33206.83</v>
          </cell>
          <cell r="AS3366">
            <v>203062.79</v>
          </cell>
          <cell r="AT3366">
            <v>153954.38</v>
          </cell>
          <cell r="AU3366">
            <v>190897.99</v>
          </cell>
        </row>
        <row r="3367">
          <cell r="A3367" t="str">
            <v>4151286</v>
          </cell>
          <cell r="B3367" t="str">
            <v>GR21-TRANSPORTE/MALOTES</v>
          </cell>
          <cell r="C3367">
            <v>0</v>
          </cell>
          <cell r="D3367">
            <v>90510.18</v>
          </cell>
          <cell r="E3367">
            <v>3706.56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  <cell r="AF3367">
            <v>0</v>
          </cell>
          <cell r="AG3367">
            <v>0</v>
          </cell>
          <cell r="AH3367">
            <v>0</v>
          </cell>
          <cell r="AI3367">
            <v>0</v>
          </cell>
          <cell r="AJ3367">
            <v>0</v>
          </cell>
          <cell r="AK3367">
            <v>0</v>
          </cell>
          <cell r="AL3367">
            <v>10807.52</v>
          </cell>
          <cell r="AM3367">
            <v>105024.26</v>
          </cell>
          <cell r="AN3367">
            <v>0</v>
          </cell>
          <cell r="AO3367">
            <v>105024.26</v>
          </cell>
          <cell r="AP3367">
            <v>0</v>
          </cell>
          <cell r="AQ3367">
            <v>0</v>
          </cell>
          <cell r="AR3367">
            <v>0</v>
          </cell>
          <cell r="AS3367">
            <v>0</v>
          </cell>
          <cell r="AT3367">
            <v>0</v>
          </cell>
          <cell r="AU3367">
            <v>0</v>
          </cell>
        </row>
        <row r="3368">
          <cell r="A3368" t="str">
            <v>4151287</v>
          </cell>
          <cell r="B3368" t="str">
            <v>GR21-REEMBOLSO DE QUILOMETRAGEM</v>
          </cell>
          <cell r="C3368">
            <v>0</v>
          </cell>
          <cell r="D3368">
            <v>5275.81</v>
          </cell>
          <cell r="E3368">
            <v>0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  <cell r="AF3368">
            <v>0</v>
          </cell>
          <cell r="AG3368">
            <v>0</v>
          </cell>
          <cell r="AH3368">
            <v>0</v>
          </cell>
          <cell r="AI3368">
            <v>0</v>
          </cell>
          <cell r="AJ3368">
            <v>0</v>
          </cell>
          <cell r="AK3368">
            <v>0</v>
          </cell>
          <cell r="AL3368">
            <v>0</v>
          </cell>
          <cell r="AM3368">
            <v>5275.81</v>
          </cell>
          <cell r="AN3368">
            <v>0</v>
          </cell>
          <cell r="AO3368">
            <v>5275.81</v>
          </cell>
          <cell r="AP3368">
            <v>0</v>
          </cell>
          <cell r="AQ3368">
            <v>0</v>
          </cell>
          <cell r="AR3368">
            <v>0</v>
          </cell>
          <cell r="AS3368">
            <v>7464.77</v>
          </cell>
          <cell r="AT3368">
            <v>5674.15</v>
          </cell>
          <cell r="AU3368">
            <v>5708.65</v>
          </cell>
        </row>
        <row r="3369">
          <cell r="A3369" t="str">
            <v>4151288</v>
          </cell>
          <cell r="B3369" t="str">
            <v>GR21-TAXI</v>
          </cell>
          <cell r="C3369">
            <v>17280.009999999998</v>
          </cell>
          <cell r="D3369">
            <v>8906.41</v>
          </cell>
          <cell r="E3369">
            <v>2474.0100000000002</v>
          </cell>
          <cell r="F3369">
            <v>45057.99</v>
          </cell>
          <cell r="G3369">
            <v>0</v>
          </cell>
          <cell r="H3369">
            <v>15490.31</v>
          </cell>
          <cell r="I3369">
            <v>12788.03</v>
          </cell>
          <cell r="J3369">
            <v>0</v>
          </cell>
          <cell r="K3369">
            <v>0</v>
          </cell>
          <cell r="L3369">
            <v>0</v>
          </cell>
          <cell r="M3369">
            <v>0</v>
          </cell>
          <cell r="N3369">
            <v>0</v>
          </cell>
          <cell r="O3369">
            <v>0</v>
          </cell>
          <cell r="P3369">
            <v>0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0</v>
          </cell>
          <cell r="V3369">
            <v>0</v>
          </cell>
          <cell r="W3369">
            <v>0</v>
          </cell>
          <cell r="X3369">
            <v>0</v>
          </cell>
          <cell r="Y3369">
            <v>0</v>
          </cell>
          <cell r="Z3369">
            <v>0</v>
          </cell>
          <cell r="AA3369">
            <v>0</v>
          </cell>
          <cell r="AB3369">
            <v>0</v>
          </cell>
          <cell r="AC3369">
            <v>0</v>
          </cell>
          <cell r="AD3369">
            <v>0</v>
          </cell>
          <cell r="AE3369">
            <v>0</v>
          </cell>
          <cell r="AF3369">
            <v>0</v>
          </cell>
          <cell r="AG3369">
            <v>0</v>
          </cell>
          <cell r="AH3369">
            <v>0</v>
          </cell>
          <cell r="AI3369">
            <v>0</v>
          </cell>
          <cell r="AJ3369">
            <v>0</v>
          </cell>
          <cell r="AK3369">
            <v>8914.8799999999992</v>
          </cell>
          <cell r="AL3369">
            <v>91522.51</v>
          </cell>
          <cell r="AM3369">
            <v>202434.15</v>
          </cell>
          <cell r="AN3369">
            <v>0</v>
          </cell>
          <cell r="AO3369">
            <v>202434.15</v>
          </cell>
          <cell r="AP3369">
            <v>105711.87</v>
          </cell>
          <cell r="AQ3369">
            <v>72240.66</v>
          </cell>
          <cell r="AR3369">
            <v>112182.35</v>
          </cell>
          <cell r="AS3369">
            <v>286784.94</v>
          </cell>
          <cell r="AT3369">
            <v>204313.24</v>
          </cell>
          <cell r="AU3369">
            <v>320397.65000000002</v>
          </cell>
        </row>
        <row r="3370">
          <cell r="A3370" t="str">
            <v>4151291</v>
          </cell>
          <cell r="B3370" t="str">
            <v>GR21-TREINAMENTO/ANUIDADES, MENSALIDADES E INSCR</v>
          </cell>
          <cell r="C3370">
            <v>387594.12</v>
          </cell>
          <cell r="D3370">
            <v>303105.08</v>
          </cell>
          <cell r="E3370">
            <v>61752.43</v>
          </cell>
          <cell r="F3370">
            <v>34476.080000000002</v>
          </cell>
          <cell r="G3370">
            <v>0</v>
          </cell>
          <cell r="H3370">
            <v>11768.21</v>
          </cell>
          <cell r="I3370">
            <v>28659.87</v>
          </cell>
          <cell r="J3370">
            <v>5310</v>
          </cell>
          <cell r="K3370">
            <v>0</v>
          </cell>
          <cell r="L3370">
            <v>0</v>
          </cell>
          <cell r="M3370">
            <v>0</v>
          </cell>
          <cell r="N3370">
            <v>0</v>
          </cell>
          <cell r="O3370">
            <v>0</v>
          </cell>
          <cell r="P3370">
            <v>0</v>
          </cell>
          <cell r="Q3370">
            <v>0</v>
          </cell>
          <cell r="R3370">
            <v>2988</v>
          </cell>
          <cell r="S3370">
            <v>0</v>
          </cell>
          <cell r="T3370">
            <v>0</v>
          </cell>
          <cell r="U3370">
            <v>0</v>
          </cell>
          <cell r="V3370">
            <v>0</v>
          </cell>
          <cell r="W3370">
            <v>1180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  <cell r="AF3370">
            <v>0</v>
          </cell>
          <cell r="AG3370">
            <v>0</v>
          </cell>
          <cell r="AH3370">
            <v>0</v>
          </cell>
          <cell r="AI3370">
            <v>0</v>
          </cell>
          <cell r="AJ3370">
            <v>0</v>
          </cell>
          <cell r="AK3370">
            <v>24462.720000000001</v>
          </cell>
          <cell r="AL3370">
            <v>78262.240000000005</v>
          </cell>
          <cell r="AM3370">
            <v>939558.75</v>
          </cell>
          <cell r="AN3370">
            <v>0</v>
          </cell>
          <cell r="AO3370">
            <v>939558.75</v>
          </cell>
          <cell r="AP3370">
            <v>125047.74</v>
          </cell>
          <cell r="AQ3370">
            <v>98589.26</v>
          </cell>
          <cell r="AR3370">
            <v>677457.07</v>
          </cell>
          <cell r="AS3370">
            <v>2626872.91</v>
          </cell>
          <cell r="AT3370">
            <v>1946447.59</v>
          </cell>
          <cell r="AU3370">
            <v>3505945.3</v>
          </cell>
        </row>
        <row r="3371">
          <cell r="A3371" t="str">
            <v>4151296</v>
          </cell>
          <cell r="B3371" t="str">
            <v>GR21-TREINAMENTO/INSTRUTORES CONTRATADOS</v>
          </cell>
          <cell r="C3371">
            <v>78303.17</v>
          </cell>
          <cell r="D3371">
            <v>97913.5</v>
          </cell>
          <cell r="E3371">
            <v>21227.01</v>
          </cell>
          <cell r="F3371">
            <v>0</v>
          </cell>
          <cell r="G3371">
            <v>0</v>
          </cell>
          <cell r="H3371">
            <v>0</v>
          </cell>
          <cell r="I3371">
            <v>6098.95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  <cell r="AF3371">
            <v>0</v>
          </cell>
          <cell r="AG3371">
            <v>0</v>
          </cell>
          <cell r="AH3371">
            <v>0</v>
          </cell>
          <cell r="AI3371">
            <v>0</v>
          </cell>
          <cell r="AJ3371">
            <v>0</v>
          </cell>
          <cell r="AK3371">
            <v>2953.92</v>
          </cell>
          <cell r="AL3371">
            <v>4894.76</v>
          </cell>
          <cell r="AM3371">
            <v>211391.31</v>
          </cell>
          <cell r="AN3371">
            <v>0</v>
          </cell>
          <cell r="AO3371">
            <v>211391.31</v>
          </cell>
          <cell r="AP3371">
            <v>65876.429999999993</v>
          </cell>
          <cell r="AQ3371">
            <v>54537.32</v>
          </cell>
          <cell r="AR3371">
            <v>282846.21999999997</v>
          </cell>
          <cell r="AS3371">
            <v>925192.23</v>
          </cell>
          <cell r="AT3371">
            <v>496004.14</v>
          </cell>
          <cell r="AU3371">
            <v>411113.7</v>
          </cell>
        </row>
        <row r="3372">
          <cell r="A3372" t="str">
            <v>4151300</v>
          </cell>
          <cell r="B3372" t="str">
            <v>GR21-VEICULOS/CONSERTO VEICULOS ACIDENTADOS</v>
          </cell>
          <cell r="C3372">
            <v>0</v>
          </cell>
          <cell r="D3372">
            <v>0</v>
          </cell>
          <cell r="E3372">
            <v>0</v>
          </cell>
          <cell r="F3372">
            <v>0</v>
          </cell>
          <cell r="G3372">
            <v>0</v>
          </cell>
          <cell r="H3372">
            <v>0</v>
          </cell>
          <cell r="I3372">
            <v>0</v>
          </cell>
          <cell r="J3372">
            <v>0</v>
          </cell>
          <cell r="K3372">
            <v>0</v>
          </cell>
          <cell r="L3372">
            <v>0</v>
          </cell>
          <cell r="M3372">
            <v>0</v>
          </cell>
          <cell r="N3372">
            <v>0</v>
          </cell>
          <cell r="O3372">
            <v>0</v>
          </cell>
          <cell r="P3372">
            <v>0</v>
          </cell>
          <cell r="Q3372">
            <v>0</v>
          </cell>
          <cell r="R3372">
            <v>0</v>
          </cell>
          <cell r="S3372">
            <v>0</v>
          </cell>
          <cell r="T3372">
            <v>0</v>
          </cell>
          <cell r="U3372">
            <v>0</v>
          </cell>
          <cell r="V3372">
            <v>0</v>
          </cell>
          <cell r="W3372">
            <v>0</v>
          </cell>
          <cell r="X3372">
            <v>0</v>
          </cell>
          <cell r="Y3372">
            <v>0</v>
          </cell>
          <cell r="Z3372">
            <v>0</v>
          </cell>
          <cell r="AA3372">
            <v>0</v>
          </cell>
          <cell r="AB3372">
            <v>0</v>
          </cell>
          <cell r="AC3372">
            <v>0</v>
          </cell>
          <cell r="AD3372">
            <v>0</v>
          </cell>
          <cell r="AE3372">
            <v>0</v>
          </cell>
          <cell r="AF3372">
            <v>0</v>
          </cell>
          <cell r="AG3372">
            <v>0</v>
          </cell>
          <cell r="AH3372">
            <v>0</v>
          </cell>
          <cell r="AI3372">
            <v>0</v>
          </cell>
          <cell r="AJ3372">
            <v>0</v>
          </cell>
          <cell r="AK3372">
            <v>0</v>
          </cell>
          <cell r="AL3372">
            <v>0</v>
          </cell>
          <cell r="AM3372">
            <v>0</v>
          </cell>
          <cell r="AN3372">
            <v>0</v>
          </cell>
          <cell r="AO3372">
            <v>0</v>
          </cell>
          <cell r="AP3372">
            <v>0</v>
          </cell>
          <cell r="AQ3372">
            <v>0</v>
          </cell>
          <cell r="AR3372">
            <v>0</v>
          </cell>
          <cell r="AS3372">
            <v>738</v>
          </cell>
          <cell r="AT3372">
            <v>738</v>
          </cell>
          <cell r="AU3372">
            <v>0</v>
          </cell>
        </row>
        <row r="3373">
          <cell r="A3373" t="str">
            <v>4151301</v>
          </cell>
          <cell r="B3373" t="str">
            <v>GR21-VEICULOS/EQUIP AUTOMOTIVOS ALUGADOS#SERVICOS</v>
          </cell>
          <cell r="C3373">
            <v>0</v>
          </cell>
          <cell r="D3373">
            <v>0</v>
          </cell>
          <cell r="E3373">
            <v>0</v>
          </cell>
          <cell r="F3373">
            <v>0</v>
          </cell>
          <cell r="G3373">
            <v>0</v>
          </cell>
          <cell r="H3373">
            <v>0</v>
          </cell>
          <cell r="I3373">
            <v>0</v>
          </cell>
          <cell r="J3373">
            <v>0</v>
          </cell>
          <cell r="K3373">
            <v>0</v>
          </cell>
          <cell r="L3373">
            <v>0</v>
          </cell>
          <cell r="M3373">
            <v>0</v>
          </cell>
          <cell r="N3373">
            <v>0</v>
          </cell>
          <cell r="O3373">
            <v>0</v>
          </cell>
          <cell r="P3373">
            <v>0</v>
          </cell>
          <cell r="Q3373">
            <v>0</v>
          </cell>
          <cell r="R3373">
            <v>0</v>
          </cell>
          <cell r="S3373">
            <v>0</v>
          </cell>
          <cell r="T3373">
            <v>0</v>
          </cell>
          <cell r="U3373">
            <v>0</v>
          </cell>
          <cell r="V3373">
            <v>0</v>
          </cell>
          <cell r="W3373">
            <v>0</v>
          </cell>
          <cell r="X3373">
            <v>0</v>
          </cell>
          <cell r="Y3373">
            <v>0</v>
          </cell>
          <cell r="Z3373">
            <v>0</v>
          </cell>
          <cell r="AA3373">
            <v>0</v>
          </cell>
          <cell r="AB3373">
            <v>0</v>
          </cell>
          <cell r="AC3373">
            <v>0</v>
          </cell>
          <cell r="AD3373">
            <v>0</v>
          </cell>
          <cell r="AE3373">
            <v>0</v>
          </cell>
          <cell r="AF3373">
            <v>0</v>
          </cell>
          <cell r="AG3373">
            <v>0</v>
          </cell>
          <cell r="AH3373">
            <v>0</v>
          </cell>
          <cell r="AI3373">
            <v>0</v>
          </cell>
          <cell r="AJ3373">
            <v>0</v>
          </cell>
          <cell r="AK3373">
            <v>0</v>
          </cell>
          <cell r="AL3373">
            <v>0</v>
          </cell>
          <cell r="AM3373">
            <v>0</v>
          </cell>
          <cell r="AN3373">
            <v>0</v>
          </cell>
          <cell r="AO3373">
            <v>0</v>
          </cell>
          <cell r="AP3373">
            <v>0</v>
          </cell>
          <cell r="AQ3373">
            <v>0</v>
          </cell>
          <cell r="AR3373">
            <v>0</v>
          </cell>
          <cell r="AS3373">
            <v>1699.98</v>
          </cell>
          <cell r="AT3373">
            <v>1699.98</v>
          </cell>
          <cell r="AU3373">
            <v>0</v>
          </cell>
        </row>
        <row r="3374">
          <cell r="A3374" t="str">
            <v>4151302</v>
          </cell>
          <cell r="B3374" t="str">
            <v>GR21-ESTACIONAMENTO</v>
          </cell>
          <cell r="C3374">
            <v>19115.330000000002</v>
          </cell>
          <cell r="D3374">
            <v>21328.34</v>
          </cell>
          <cell r="E3374">
            <v>3704.06</v>
          </cell>
          <cell r="F3374">
            <v>0</v>
          </cell>
          <cell r="G3374">
            <v>1614.75</v>
          </cell>
          <cell r="H3374">
            <v>0</v>
          </cell>
          <cell r="I3374">
            <v>356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22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  <cell r="AF3374">
            <v>0</v>
          </cell>
          <cell r="AG3374">
            <v>0</v>
          </cell>
          <cell r="AH3374">
            <v>0</v>
          </cell>
          <cell r="AI3374">
            <v>0</v>
          </cell>
          <cell r="AJ3374">
            <v>0</v>
          </cell>
          <cell r="AK3374">
            <v>64</v>
          </cell>
          <cell r="AL3374">
            <v>1148.53</v>
          </cell>
          <cell r="AM3374">
            <v>47353.01</v>
          </cell>
          <cell r="AN3374">
            <v>0</v>
          </cell>
          <cell r="AO3374">
            <v>47353.01</v>
          </cell>
          <cell r="AP3374">
            <v>2055.04</v>
          </cell>
          <cell r="AQ3374">
            <v>1481.08</v>
          </cell>
          <cell r="AR3374">
            <v>1673.75</v>
          </cell>
          <cell r="AS3374">
            <v>73922.720000000001</v>
          </cell>
          <cell r="AT3374">
            <v>53812.89</v>
          </cell>
          <cell r="AU3374">
            <v>61896.42</v>
          </cell>
        </row>
        <row r="3375">
          <cell r="A3375" t="str">
            <v>4151303</v>
          </cell>
          <cell r="B3375" t="str">
            <v>GR21-VEICULOS/MANUTENCAO E CONSERVACAO</v>
          </cell>
          <cell r="C3375">
            <v>-136336.35</v>
          </cell>
          <cell r="D3375">
            <v>239930.47</v>
          </cell>
          <cell r="E3375">
            <v>2373.15</v>
          </cell>
          <cell r="F3375">
            <v>162787.54</v>
          </cell>
          <cell r="G3375">
            <v>0</v>
          </cell>
          <cell r="H3375">
            <v>0</v>
          </cell>
          <cell r="I3375">
            <v>180</v>
          </cell>
          <cell r="J3375">
            <v>0</v>
          </cell>
          <cell r="K3375">
            <v>0</v>
          </cell>
          <cell r="L3375">
            <v>0</v>
          </cell>
          <cell r="M3375">
            <v>0</v>
          </cell>
          <cell r="N3375">
            <v>0</v>
          </cell>
          <cell r="O3375">
            <v>0</v>
          </cell>
          <cell r="P3375">
            <v>0</v>
          </cell>
          <cell r="Q3375">
            <v>0</v>
          </cell>
          <cell r="R3375">
            <v>0</v>
          </cell>
          <cell r="S3375">
            <v>0</v>
          </cell>
          <cell r="T3375">
            <v>0</v>
          </cell>
          <cell r="U3375">
            <v>0</v>
          </cell>
          <cell r="V3375">
            <v>0</v>
          </cell>
          <cell r="W3375">
            <v>0</v>
          </cell>
          <cell r="X3375">
            <v>0</v>
          </cell>
          <cell r="Y3375">
            <v>0</v>
          </cell>
          <cell r="Z3375">
            <v>0</v>
          </cell>
          <cell r="AA3375">
            <v>0</v>
          </cell>
          <cell r="AB3375">
            <v>0</v>
          </cell>
          <cell r="AC3375">
            <v>0</v>
          </cell>
          <cell r="AD3375">
            <v>0</v>
          </cell>
          <cell r="AE3375">
            <v>0</v>
          </cell>
          <cell r="AF3375">
            <v>0</v>
          </cell>
          <cell r="AG3375">
            <v>0</v>
          </cell>
          <cell r="AH3375">
            <v>0</v>
          </cell>
          <cell r="AI3375">
            <v>0</v>
          </cell>
          <cell r="AJ3375">
            <v>0</v>
          </cell>
          <cell r="AK3375">
            <v>0</v>
          </cell>
          <cell r="AL3375">
            <v>0</v>
          </cell>
          <cell r="AM3375">
            <v>268934.81</v>
          </cell>
          <cell r="AN3375">
            <v>0</v>
          </cell>
          <cell r="AO3375">
            <v>268934.81</v>
          </cell>
          <cell r="AP3375">
            <v>0</v>
          </cell>
          <cell r="AQ3375">
            <v>0</v>
          </cell>
          <cell r="AR3375">
            <v>0</v>
          </cell>
          <cell r="AS3375">
            <v>1790836.49</v>
          </cell>
          <cell r="AT3375">
            <v>1588695.93</v>
          </cell>
          <cell r="AU3375">
            <v>846578.72</v>
          </cell>
        </row>
        <row r="3376">
          <cell r="A3376" t="str">
            <v>4151304</v>
          </cell>
          <cell r="B3376" t="str">
            <v>GR21-VEICULOS/MANUTENCAO E CONSERVACAO AUTOMOTIVOS</v>
          </cell>
          <cell r="C3376">
            <v>4097.8900000000003</v>
          </cell>
          <cell r="D3376">
            <v>7499.78</v>
          </cell>
          <cell r="E3376">
            <v>0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  <cell r="AF3376">
            <v>0</v>
          </cell>
          <cell r="AG3376">
            <v>0</v>
          </cell>
          <cell r="AH3376">
            <v>0</v>
          </cell>
          <cell r="AI3376">
            <v>0</v>
          </cell>
          <cell r="AJ3376">
            <v>0</v>
          </cell>
          <cell r="AK3376">
            <v>0</v>
          </cell>
          <cell r="AL3376">
            <v>0</v>
          </cell>
          <cell r="AM3376">
            <v>11597.67</v>
          </cell>
          <cell r="AN3376">
            <v>0</v>
          </cell>
          <cell r="AO3376">
            <v>11597.67</v>
          </cell>
          <cell r="AP3376">
            <v>0</v>
          </cell>
          <cell r="AQ3376">
            <v>0</v>
          </cell>
          <cell r="AR3376">
            <v>280</v>
          </cell>
          <cell r="AS3376">
            <v>17288.05</v>
          </cell>
          <cell r="AT3376">
            <v>16877.8</v>
          </cell>
          <cell r="AU3376">
            <v>9794.93</v>
          </cell>
        </row>
        <row r="3377">
          <cell r="A3377" t="str">
            <v>4151305</v>
          </cell>
          <cell r="B3377" t="str">
            <v>GR21-VEICULOS/PNEUS # CONSERTOS</v>
          </cell>
          <cell r="C3377">
            <v>3106.07</v>
          </cell>
          <cell r="D3377">
            <v>8404.56</v>
          </cell>
          <cell r="E3377">
            <v>168.46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  <cell r="AF3377">
            <v>0</v>
          </cell>
          <cell r="AG3377">
            <v>0</v>
          </cell>
          <cell r="AH3377">
            <v>0</v>
          </cell>
          <cell r="AI3377">
            <v>0</v>
          </cell>
          <cell r="AJ3377">
            <v>0</v>
          </cell>
          <cell r="AK3377">
            <v>0</v>
          </cell>
          <cell r="AL3377">
            <v>0</v>
          </cell>
          <cell r="AM3377">
            <v>11679.09</v>
          </cell>
          <cell r="AN3377">
            <v>0</v>
          </cell>
          <cell r="AO3377">
            <v>11679.09</v>
          </cell>
          <cell r="AP3377">
            <v>0</v>
          </cell>
          <cell r="AQ3377">
            <v>0</v>
          </cell>
          <cell r="AR3377">
            <v>0</v>
          </cell>
          <cell r="AS3377">
            <v>24466.34</v>
          </cell>
          <cell r="AT3377">
            <v>19503.689999999999</v>
          </cell>
          <cell r="AU3377">
            <v>25132.35</v>
          </cell>
        </row>
        <row r="3378">
          <cell r="A3378" t="str">
            <v>4151307</v>
          </cell>
          <cell r="B3378" t="str">
            <v>GR21-AJUDA DE CUSTO</v>
          </cell>
          <cell r="C3378">
            <v>5502</v>
          </cell>
          <cell r="D3378">
            <v>64932.78</v>
          </cell>
          <cell r="E3378">
            <v>66373.2</v>
          </cell>
          <cell r="F3378">
            <v>0</v>
          </cell>
          <cell r="G3378">
            <v>0</v>
          </cell>
          <cell r="H3378">
            <v>0</v>
          </cell>
          <cell r="I3378">
            <v>0</v>
          </cell>
          <cell r="J3378">
            <v>0</v>
          </cell>
          <cell r="K3378">
            <v>0</v>
          </cell>
          <cell r="L3378">
            <v>0</v>
          </cell>
          <cell r="M3378">
            <v>0</v>
          </cell>
          <cell r="N3378">
            <v>0</v>
          </cell>
          <cell r="O3378">
            <v>0</v>
          </cell>
          <cell r="P3378">
            <v>0</v>
          </cell>
          <cell r="Q3378">
            <v>0</v>
          </cell>
          <cell r="R3378">
            <v>39700.800000000003</v>
          </cell>
          <cell r="S3378">
            <v>0</v>
          </cell>
          <cell r="T3378">
            <v>0</v>
          </cell>
          <cell r="U3378">
            <v>0</v>
          </cell>
          <cell r="V3378">
            <v>0</v>
          </cell>
          <cell r="W3378">
            <v>0</v>
          </cell>
          <cell r="X3378">
            <v>0</v>
          </cell>
          <cell r="Y3378">
            <v>0</v>
          </cell>
          <cell r="Z3378">
            <v>0</v>
          </cell>
          <cell r="AA3378">
            <v>0</v>
          </cell>
          <cell r="AB3378">
            <v>0</v>
          </cell>
          <cell r="AC3378">
            <v>0</v>
          </cell>
          <cell r="AD3378">
            <v>0</v>
          </cell>
          <cell r="AE3378">
            <v>0</v>
          </cell>
          <cell r="AF3378">
            <v>0</v>
          </cell>
          <cell r="AG3378">
            <v>0</v>
          </cell>
          <cell r="AH3378">
            <v>0</v>
          </cell>
          <cell r="AI3378">
            <v>0</v>
          </cell>
          <cell r="AJ3378">
            <v>0</v>
          </cell>
          <cell r="AK3378">
            <v>0</v>
          </cell>
          <cell r="AL3378">
            <v>201882.88</v>
          </cell>
          <cell r="AM3378">
            <v>378391.66</v>
          </cell>
          <cell r="AN3378">
            <v>0</v>
          </cell>
          <cell r="AO3378">
            <v>378391.66</v>
          </cell>
          <cell r="AP3378">
            <v>197078.45</v>
          </cell>
          <cell r="AQ3378">
            <v>95852.07</v>
          </cell>
          <cell r="AR3378">
            <v>309683.38</v>
          </cell>
          <cell r="AS3378">
            <v>616327.37</v>
          </cell>
          <cell r="AT3378">
            <v>280152.67</v>
          </cell>
          <cell r="AU3378">
            <v>648131.26</v>
          </cell>
        </row>
        <row r="3379">
          <cell r="A3379" t="str">
            <v>4151309</v>
          </cell>
          <cell r="B3379" t="str">
            <v>GR21-ALIMENTACAO</v>
          </cell>
          <cell r="C3379">
            <v>321401.90999999997</v>
          </cell>
          <cell r="D3379">
            <v>551265.26</v>
          </cell>
          <cell r="E3379">
            <v>38643.4</v>
          </cell>
          <cell r="F3379">
            <v>14912.14</v>
          </cell>
          <cell r="G3379">
            <v>0</v>
          </cell>
          <cell r="H3379">
            <v>27571.81</v>
          </cell>
          <cell r="I3379">
            <v>50981.5</v>
          </cell>
          <cell r="J3379">
            <v>4135.2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2754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249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  <cell r="AF3379">
            <v>0</v>
          </cell>
          <cell r="AG3379">
            <v>0</v>
          </cell>
          <cell r="AH3379">
            <v>0</v>
          </cell>
          <cell r="AI3379">
            <v>0</v>
          </cell>
          <cell r="AJ3379">
            <v>0</v>
          </cell>
          <cell r="AK3379">
            <v>12813.82</v>
          </cell>
          <cell r="AL3379">
            <v>42517.440000000002</v>
          </cell>
          <cell r="AM3379">
            <v>1069486.48</v>
          </cell>
          <cell r="AN3379">
            <v>0</v>
          </cell>
          <cell r="AO3379">
            <v>1069486.48</v>
          </cell>
          <cell r="AP3379">
            <v>62554.36</v>
          </cell>
          <cell r="AQ3379">
            <v>46051.71</v>
          </cell>
          <cell r="AR3379">
            <v>198999.75</v>
          </cell>
          <cell r="AS3379">
            <v>1619627.62</v>
          </cell>
          <cell r="AT3379">
            <v>1022643.34</v>
          </cell>
          <cell r="AU3379">
            <v>2031139.7</v>
          </cell>
        </row>
        <row r="3380">
          <cell r="A3380" t="str">
            <v>4151316</v>
          </cell>
          <cell r="B3380" t="str">
            <v>GR21-HOSPEDAGEM</v>
          </cell>
          <cell r="C3380">
            <v>574936.79</v>
          </cell>
          <cell r="D3380">
            <v>840390.48</v>
          </cell>
          <cell r="E3380">
            <v>87373.65</v>
          </cell>
          <cell r="F3380">
            <v>36803.49</v>
          </cell>
          <cell r="G3380">
            <v>71363.08</v>
          </cell>
          <cell r="H3380">
            <v>30539.7</v>
          </cell>
          <cell r="I3380">
            <v>90805.21</v>
          </cell>
          <cell r="J3380">
            <v>11029.14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42352.55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4582.25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  <cell r="AF3380">
            <v>0</v>
          </cell>
          <cell r="AG3380">
            <v>0</v>
          </cell>
          <cell r="AH3380">
            <v>0</v>
          </cell>
          <cell r="AI3380">
            <v>0</v>
          </cell>
          <cell r="AJ3380">
            <v>0</v>
          </cell>
          <cell r="AK3380">
            <v>23020.21</v>
          </cell>
          <cell r="AL3380">
            <v>523682.08</v>
          </cell>
          <cell r="AM3380">
            <v>2336878.63</v>
          </cell>
          <cell r="AN3380">
            <v>0</v>
          </cell>
          <cell r="AO3380">
            <v>2336878.63</v>
          </cell>
          <cell r="AP3380">
            <v>485317.22</v>
          </cell>
          <cell r="AQ3380">
            <v>242426.87</v>
          </cell>
          <cell r="AR3380">
            <v>499781.5</v>
          </cell>
          <cell r="AS3380">
            <v>3506636.25</v>
          </cell>
          <cell r="AT3380">
            <v>2048584.76</v>
          </cell>
          <cell r="AU3380">
            <v>4023173.23</v>
          </cell>
        </row>
        <row r="3381">
          <cell r="A3381" t="str">
            <v>4151319</v>
          </cell>
          <cell r="B3381" t="str">
            <v>GR21-PASSAGENS E CONDUCAO</v>
          </cell>
          <cell r="C3381">
            <v>608368.41</v>
          </cell>
          <cell r="D3381">
            <v>502643.92</v>
          </cell>
          <cell r="E3381">
            <v>124517.08</v>
          </cell>
          <cell r="F3381">
            <v>108073.33</v>
          </cell>
          <cell r="G3381">
            <v>0</v>
          </cell>
          <cell r="H3381">
            <v>122824.89</v>
          </cell>
          <cell r="I3381">
            <v>172593.5</v>
          </cell>
          <cell r="J3381">
            <v>33891.589999999997</v>
          </cell>
          <cell r="K3381">
            <v>0</v>
          </cell>
          <cell r="L3381">
            <v>0</v>
          </cell>
          <cell r="M3381">
            <v>0</v>
          </cell>
          <cell r="N3381">
            <v>0</v>
          </cell>
          <cell r="O3381">
            <v>0</v>
          </cell>
          <cell r="P3381">
            <v>0</v>
          </cell>
          <cell r="Q3381">
            <v>0</v>
          </cell>
          <cell r="R3381">
            <v>49805.33</v>
          </cell>
          <cell r="S3381">
            <v>0</v>
          </cell>
          <cell r="T3381">
            <v>0</v>
          </cell>
          <cell r="U3381">
            <v>0</v>
          </cell>
          <cell r="V3381">
            <v>0</v>
          </cell>
          <cell r="W3381">
            <v>16502.830000000002</v>
          </cell>
          <cell r="X3381">
            <v>0</v>
          </cell>
          <cell r="Y3381">
            <v>0</v>
          </cell>
          <cell r="Z3381">
            <v>0</v>
          </cell>
          <cell r="AA3381">
            <v>0</v>
          </cell>
          <cell r="AB3381">
            <v>0</v>
          </cell>
          <cell r="AC3381">
            <v>0</v>
          </cell>
          <cell r="AD3381">
            <v>0</v>
          </cell>
          <cell r="AE3381">
            <v>0</v>
          </cell>
          <cell r="AF3381">
            <v>0</v>
          </cell>
          <cell r="AG3381">
            <v>0</v>
          </cell>
          <cell r="AH3381">
            <v>0</v>
          </cell>
          <cell r="AI3381">
            <v>0</v>
          </cell>
          <cell r="AJ3381">
            <v>0</v>
          </cell>
          <cell r="AK3381">
            <v>89824.92</v>
          </cell>
          <cell r="AL3381">
            <v>498854.39</v>
          </cell>
          <cell r="AM3381">
            <v>2327900.19</v>
          </cell>
          <cell r="AN3381">
            <v>0</v>
          </cell>
          <cell r="AO3381">
            <v>2327900.19</v>
          </cell>
          <cell r="AP3381">
            <v>550809.04</v>
          </cell>
          <cell r="AQ3381">
            <v>370344.98</v>
          </cell>
          <cell r="AR3381">
            <v>1377816.29</v>
          </cell>
          <cell r="AS3381">
            <v>3228343.81</v>
          </cell>
          <cell r="AT3381">
            <v>2050135.03</v>
          </cell>
          <cell r="AU3381">
            <v>4174257.85</v>
          </cell>
        </row>
        <row r="3382">
          <cell r="A3382" t="str">
            <v>4151325</v>
          </cell>
          <cell r="B3382" t="str">
            <v>GR21-OUTROS SERVICOS</v>
          </cell>
          <cell r="C3382">
            <v>65088.11</v>
          </cell>
          <cell r="D3382">
            <v>270116.28999999998</v>
          </cell>
          <cell r="E3382">
            <v>103895.49</v>
          </cell>
          <cell r="F3382">
            <v>683209.92</v>
          </cell>
          <cell r="G3382">
            <v>2452.84</v>
          </cell>
          <cell r="H3382">
            <v>351453.05</v>
          </cell>
          <cell r="I3382">
            <v>17821.96</v>
          </cell>
          <cell r="J3382">
            <v>755.24</v>
          </cell>
          <cell r="K3382">
            <v>21.89</v>
          </cell>
          <cell r="L3382">
            <v>21.89</v>
          </cell>
          <cell r="M3382">
            <v>1121.8800000000001</v>
          </cell>
          <cell r="N3382">
            <v>21.89</v>
          </cell>
          <cell r="O3382">
            <v>33.590000000000003</v>
          </cell>
          <cell r="P3382">
            <v>149.88999999999999</v>
          </cell>
          <cell r="Q3382">
            <v>0</v>
          </cell>
          <cell r="R3382">
            <v>12257.79</v>
          </cell>
          <cell r="S3382">
            <v>225.21</v>
          </cell>
          <cell r="T3382">
            <v>508.96</v>
          </cell>
          <cell r="U3382">
            <v>247.1</v>
          </cell>
          <cell r="V3382">
            <v>225.21</v>
          </cell>
          <cell r="W3382">
            <v>40349.49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  <cell r="AF3382">
            <v>0</v>
          </cell>
          <cell r="AG3382">
            <v>0</v>
          </cell>
          <cell r="AH3382">
            <v>0</v>
          </cell>
          <cell r="AI3382">
            <v>17273.18</v>
          </cell>
          <cell r="AJ3382">
            <v>0</v>
          </cell>
          <cell r="AK3382">
            <v>10322.99</v>
          </cell>
          <cell r="AL3382">
            <v>335093.73</v>
          </cell>
          <cell r="AM3382">
            <v>1912667.59</v>
          </cell>
          <cell r="AN3382">
            <v>0</v>
          </cell>
          <cell r="AO3382">
            <v>1912667.59</v>
          </cell>
          <cell r="AP3382">
            <v>320949.76000000001</v>
          </cell>
          <cell r="AQ3382">
            <v>206271.9</v>
          </cell>
          <cell r="AR3382">
            <v>124907.76</v>
          </cell>
          <cell r="AS3382">
            <v>5919949.8899999997</v>
          </cell>
          <cell r="AT3382">
            <v>4839983.22</v>
          </cell>
          <cell r="AU3382">
            <v>2234773</v>
          </cell>
        </row>
        <row r="3383">
          <cell r="A3383" t="str">
            <v>4151327</v>
          </cell>
          <cell r="B3383" t="str">
            <v>GR21-SAÚDE/QUALIDADE DE VIDA - SERVIÇOS</v>
          </cell>
          <cell r="C3383">
            <v>0</v>
          </cell>
          <cell r="D3383">
            <v>3000</v>
          </cell>
          <cell r="E3383">
            <v>0</v>
          </cell>
          <cell r="F3383">
            <v>0</v>
          </cell>
          <cell r="G3383">
            <v>0</v>
          </cell>
          <cell r="H3383">
            <v>0</v>
          </cell>
          <cell r="I3383">
            <v>0</v>
          </cell>
          <cell r="J3383">
            <v>0</v>
          </cell>
          <cell r="K3383">
            <v>0</v>
          </cell>
          <cell r="L3383">
            <v>0</v>
          </cell>
          <cell r="M3383">
            <v>0</v>
          </cell>
          <cell r="N3383">
            <v>0</v>
          </cell>
          <cell r="O3383">
            <v>0</v>
          </cell>
          <cell r="P3383">
            <v>0</v>
          </cell>
          <cell r="Q3383">
            <v>0</v>
          </cell>
          <cell r="R3383">
            <v>0</v>
          </cell>
          <cell r="S3383">
            <v>0</v>
          </cell>
          <cell r="T3383">
            <v>0</v>
          </cell>
          <cell r="U3383">
            <v>0</v>
          </cell>
          <cell r="V3383">
            <v>0</v>
          </cell>
          <cell r="W3383">
            <v>0</v>
          </cell>
          <cell r="X3383">
            <v>0</v>
          </cell>
          <cell r="Y3383">
            <v>0</v>
          </cell>
          <cell r="Z3383">
            <v>0</v>
          </cell>
          <cell r="AA3383">
            <v>0</v>
          </cell>
          <cell r="AB3383">
            <v>0</v>
          </cell>
          <cell r="AC3383">
            <v>0</v>
          </cell>
          <cell r="AD3383">
            <v>0</v>
          </cell>
          <cell r="AE3383">
            <v>0</v>
          </cell>
          <cell r="AF3383">
            <v>0</v>
          </cell>
          <cell r="AG3383">
            <v>0</v>
          </cell>
          <cell r="AH3383">
            <v>0</v>
          </cell>
          <cell r="AI3383">
            <v>0</v>
          </cell>
          <cell r="AJ3383">
            <v>0</v>
          </cell>
          <cell r="AK3383">
            <v>0</v>
          </cell>
          <cell r="AL3383">
            <v>0</v>
          </cell>
          <cell r="AM3383">
            <v>3000</v>
          </cell>
          <cell r="AN3383">
            <v>0</v>
          </cell>
          <cell r="AO3383">
            <v>3000</v>
          </cell>
          <cell r="AP3383">
            <v>0</v>
          </cell>
          <cell r="AQ3383">
            <v>0</v>
          </cell>
          <cell r="AR3383">
            <v>0</v>
          </cell>
          <cell r="AS3383">
            <v>-558</v>
          </cell>
          <cell r="AT3383">
            <v>-558</v>
          </cell>
          <cell r="AU3383">
            <v>17787.669999999998</v>
          </cell>
        </row>
        <row r="3384">
          <cell r="A3384" t="str">
            <v>4151328</v>
          </cell>
          <cell r="B3384" t="str">
            <v>GR21-AGENTE BANCARIO # GESTAO DE CONTRATOS</v>
          </cell>
          <cell r="C3384">
            <v>0</v>
          </cell>
          <cell r="D3384">
            <v>198131.94</v>
          </cell>
          <cell r="E3384">
            <v>0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0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0</v>
          </cell>
          <cell r="T3384">
            <v>0</v>
          </cell>
          <cell r="U3384">
            <v>0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  <cell r="AF3384">
            <v>0</v>
          </cell>
          <cell r="AG3384">
            <v>0</v>
          </cell>
          <cell r="AH3384">
            <v>0</v>
          </cell>
          <cell r="AI3384">
            <v>0</v>
          </cell>
          <cell r="AJ3384">
            <v>0</v>
          </cell>
          <cell r="AK3384">
            <v>0</v>
          </cell>
          <cell r="AL3384">
            <v>0</v>
          </cell>
          <cell r="AM3384">
            <v>198131.94</v>
          </cell>
          <cell r="AN3384">
            <v>0</v>
          </cell>
          <cell r="AO3384">
            <v>198131.94</v>
          </cell>
          <cell r="AP3384">
            <v>0</v>
          </cell>
          <cell r="AQ3384">
            <v>0</v>
          </cell>
          <cell r="AR3384">
            <v>0</v>
          </cell>
          <cell r="AS3384">
            <v>2841.2</v>
          </cell>
          <cell r="AT3384">
            <v>2841.2</v>
          </cell>
          <cell r="AU3384">
            <v>43357.22</v>
          </cell>
        </row>
        <row r="3385">
          <cell r="A3385" t="str">
            <v>4151329</v>
          </cell>
          <cell r="B3385" t="str">
            <v>GR21-SEGURANCA / CIPA/SIPAT # SERVIÇOS</v>
          </cell>
          <cell r="C3385">
            <v>3328.8</v>
          </cell>
          <cell r="D3385">
            <v>0</v>
          </cell>
          <cell r="E3385">
            <v>7380</v>
          </cell>
          <cell r="F3385">
            <v>9432.57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  <cell r="AF3385">
            <v>0</v>
          </cell>
          <cell r="AG3385">
            <v>0</v>
          </cell>
          <cell r="AH3385">
            <v>0</v>
          </cell>
          <cell r="AI3385">
            <v>0</v>
          </cell>
          <cell r="AJ3385">
            <v>0</v>
          </cell>
          <cell r="AK3385">
            <v>0</v>
          </cell>
          <cell r="AL3385">
            <v>1397.6</v>
          </cell>
          <cell r="AM3385">
            <v>21538.97</v>
          </cell>
          <cell r="AN3385">
            <v>0</v>
          </cell>
          <cell r="AO3385">
            <v>21538.97</v>
          </cell>
          <cell r="AP3385">
            <v>5561.9</v>
          </cell>
          <cell r="AQ3385">
            <v>5561.9</v>
          </cell>
          <cell r="AR3385">
            <v>23164.19</v>
          </cell>
          <cell r="AS3385">
            <v>34150.870000000003</v>
          </cell>
          <cell r="AT3385">
            <v>34148.269999999997</v>
          </cell>
          <cell r="AU3385">
            <v>36623.17</v>
          </cell>
        </row>
        <row r="3386">
          <cell r="A3386" t="str">
            <v>4151330</v>
          </cell>
          <cell r="B3386" t="str">
            <v>GR21-AERONAVE # SERVIÇOS</v>
          </cell>
          <cell r="C3386">
            <v>-6557.06</v>
          </cell>
          <cell r="D3386">
            <v>857.77</v>
          </cell>
          <cell r="E3386">
            <v>0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  <cell r="AF3386">
            <v>0</v>
          </cell>
          <cell r="AG3386">
            <v>0</v>
          </cell>
          <cell r="AH3386">
            <v>0</v>
          </cell>
          <cell r="AI3386">
            <v>0</v>
          </cell>
          <cell r="AJ3386">
            <v>0</v>
          </cell>
          <cell r="AK3386">
            <v>1325.42</v>
          </cell>
          <cell r="AL3386">
            <v>38358.160000000003</v>
          </cell>
          <cell r="AM3386">
            <v>33984.29</v>
          </cell>
          <cell r="AN3386">
            <v>0</v>
          </cell>
          <cell r="AO3386">
            <v>33984.29</v>
          </cell>
          <cell r="AP3386">
            <v>98007.84</v>
          </cell>
          <cell r="AQ3386">
            <v>77184.69</v>
          </cell>
          <cell r="AR3386">
            <v>24453.599999999999</v>
          </cell>
          <cell r="AS3386">
            <v>45541.03</v>
          </cell>
          <cell r="AT3386">
            <v>17692.560000000001</v>
          </cell>
          <cell r="AU3386">
            <v>-17780.71</v>
          </cell>
        </row>
        <row r="3387">
          <cell r="A3387" t="str">
            <v>4151331</v>
          </cell>
          <cell r="B3387" t="str">
            <v>GR21-CUSTOS COM LEILAO DE ENERGIA</v>
          </cell>
          <cell r="C3387">
            <v>0</v>
          </cell>
          <cell r="D3387">
            <v>0</v>
          </cell>
          <cell r="E3387">
            <v>0</v>
          </cell>
          <cell r="F3387">
            <v>0</v>
          </cell>
          <cell r="G3387">
            <v>0</v>
          </cell>
          <cell r="H3387">
            <v>0</v>
          </cell>
          <cell r="I3387">
            <v>0</v>
          </cell>
          <cell r="J3387">
            <v>0</v>
          </cell>
          <cell r="K3387">
            <v>0</v>
          </cell>
          <cell r="L3387">
            <v>0</v>
          </cell>
          <cell r="M3387">
            <v>0</v>
          </cell>
          <cell r="N3387">
            <v>0</v>
          </cell>
          <cell r="O3387">
            <v>0</v>
          </cell>
          <cell r="P3387">
            <v>0</v>
          </cell>
          <cell r="Q3387">
            <v>0</v>
          </cell>
          <cell r="R3387">
            <v>0</v>
          </cell>
          <cell r="S3387">
            <v>0</v>
          </cell>
          <cell r="T3387">
            <v>0</v>
          </cell>
          <cell r="U3387">
            <v>0</v>
          </cell>
          <cell r="V3387">
            <v>0</v>
          </cell>
          <cell r="W3387">
            <v>0</v>
          </cell>
          <cell r="X3387">
            <v>0</v>
          </cell>
          <cell r="Y3387">
            <v>0</v>
          </cell>
          <cell r="Z3387">
            <v>0</v>
          </cell>
          <cell r="AA3387">
            <v>0</v>
          </cell>
          <cell r="AB3387">
            <v>0</v>
          </cell>
          <cell r="AC3387">
            <v>0</v>
          </cell>
          <cell r="AD3387">
            <v>0</v>
          </cell>
          <cell r="AE3387">
            <v>0</v>
          </cell>
          <cell r="AF3387">
            <v>0</v>
          </cell>
          <cell r="AG3387">
            <v>0</v>
          </cell>
          <cell r="AH3387">
            <v>0</v>
          </cell>
          <cell r="AI3387">
            <v>0</v>
          </cell>
          <cell r="AJ3387">
            <v>0</v>
          </cell>
          <cell r="AK3387">
            <v>9400</v>
          </cell>
          <cell r="AL3387">
            <v>0</v>
          </cell>
          <cell r="AM3387">
            <v>9400</v>
          </cell>
          <cell r="AN3387">
            <v>0</v>
          </cell>
          <cell r="AO3387">
            <v>9400</v>
          </cell>
          <cell r="AP3387">
            <v>0</v>
          </cell>
          <cell r="AQ3387">
            <v>0</v>
          </cell>
          <cell r="AR3387">
            <v>53327.73</v>
          </cell>
          <cell r="AS3387">
            <v>0</v>
          </cell>
          <cell r="AT3387">
            <v>0</v>
          </cell>
          <cell r="AU3387">
            <v>53327.73</v>
          </cell>
        </row>
        <row r="3388">
          <cell r="A3388" t="str">
            <v>CBAG320808</v>
          </cell>
          <cell r="B3388" t="str">
            <v>(-) Pis/Pasep e Cofins s/ Serv. Terceiros</v>
          </cell>
          <cell r="C3388">
            <v>-1127164.31</v>
          </cell>
          <cell r="D3388">
            <v>-3353699.76</v>
          </cell>
          <cell r="E3388">
            <v>-3713.57</v>
          </cell>
          <cell r="F3388">
            <v>0</v>
          </cell>
          <cell r="G3388">
            <v>-226304.05</v>
          </cell>
          <cell r="H3388">
            <v>-1799.69</v>
          </cell>
          <cell r="I3388">
            <v>0</v>
          </cell>
          <cell r="J3388">
            <v>0</v>
          </cell>
          <cell r="K3388">
            <v>0</v>
          </cell>
          <cell r="L3388">
            <v>0</v>
          </cell>
          <cell r="M3388">
            <v>0</v>
          </cell>
          <cell r="N3388">
            <v>0</v>
          </cell>
          <cell r="O3388">
            <v>0</v>
          </cell>
          <cell r="P3388">
            <v>0</v>
          </cell>
          <cell r="Q3388">
            <v>0</v>
          </cell>
          <cell r="R3388">
            <v>0</v>
          </cell>
          <cell r="S3388">
            <v>0</v>
          </cell>
          <cell r="T3388">
            <v>0</v>
          </cell>
          <cell r="U3388">
            <v>0</v>
          </cell>
          <cell r="V3388">
            <v>0</v>
          </cell>
          <cell r="W3388">
            <v>0</v>
          </cell>
          <cell r="X3388">
            <v>0</v>
          </cell>
          <cell r="Y3388">
            <v>0</v>
          </cell>
          <cell r="Z3388">
            <v>0</v>
          </cell>
          <cell r="AA3388">
            <v>0</v>
          </cell>
          <cell r="AB3388">
            <v>0</v>
          </cell>
          <cell r="AC3388">
            <v>0</v>
          </cell>
          <cell r="AD3388">
            <v>0</v>
          </cell>
          <cell r="AE3388">
            <v>0</v>
          </cell>
          <cell r="AF3388">
            <v>0</v>
          </cell>
          <cell r="AG3388">
            <v>0</v>
          </cell>
          <cell r="AH3388">
            <v>0</v>
          </cell>
          <cell r="AI3388">
            <v>0</v>
          </cell>
          <cell r="AJ3388">
            <v>0</v>
          </cell>
          <cell r="AK3388">
            <v>0</v>
          </cell>
          <cell r="AL3388">
            <v>0</v>
          </cell>
          <cell r="AM3388">
            <v>-4712681.38</v>
          </cell>
          <cell r="AN3388">
            <v>0</v>
          </cell>
          <cell r="AO3388">
            <v>-4712681.38</v>
          </cell>
          <cell r="AP3388">
            <v>0</v>
          </cell>
          <cell r="AQ3388">
            <v>0</v>
          </cell>
          <cell r="AR3388">
            <v>0</v>
          </cell>
          <cell r="AS3388">
            <v>-5774083.9699999997</v>
          </cell>
          <cell r="AT3388">
            <v>-4360977.5599999996</v>
          </cell>
          <cell r="AU3388">
            <v>-6282548.04</v>
          </cell>
        </row>
        <row r="3389">
          <cell r="A3389" t="str">
            <v>4111498</v>
          </cell>
          <cell r="B3389" t="str">
            <v>GR21-CREDITO DE COFINS</v>
          </cell>
          <cell r="C3389">
            <v>-918087.72</v>
          </cell>
          <cell r="D3389">
            <v>-2755472.24</v>
          </cell>
          <cell r="E3389">
            <v>0</v>
          </cell>
          <cell r="F3389">
            <v>0</v>
          </cell>
          <cell r="G3389">
            <v>-226304.05</v>
          </cell>
          <cell r="H3389">
            <v>0</v>
          </cell>
          <cell r="I3389">
            <v>0</v>
          </cell>
          <cell r="J3389">
            <v>0</v>
          </cell>
          <cell r="K3389">
            <v>0</v>
          </cell>
          <cell r="L3389">
            <v>0</v>
          </cell>
          <cell r="M3389">
            <v>0</v>
          </cell>
          <cell r="N3389">
            <v>0</v>
          </cell>
          <cell r="O3389">
            <v>0</v>
          </cell>
          <cell r="P3389">
            <v>0</v>
          </cell>
          <cell r="Q3389">
            <v>0</v>
          </cell>
          <cell r="R3389">
            <v>0</v>
          </cell>
          <cell r="S3389">
            <v>0</v>
          </cell>
          <cell r="T3389">
            <v>0</v>
          </cell>
          <cell r="U3389">
            <v>0</v>
          </cell>
          <cell r="V3389">
            <v>0</v>
          </cell>
          <cell r="W3389">
            <v>0</v>
          </cell>
          <cell r="X3389">
            <v>0</v>
          </cell>
          <cell r="Y3389">
            <v>0</v>
          </cell>
          <cell r="Z3389">
            <v>0</v>
          </cell>
          <cell r="AA3389">
            <v>0</v>
          </cell>
          <cell r="AB3389">
            <v>0</v>
          </cell>
          <cell r="AC3389">
            <v>0</v>
          </cell>
          <cell r="AD3389">
            <v>0</v>
          </cell>
          <cell r="AE3389">
            <v>0</v>
          </cell>
          <cell r="AF3389">
            <v>0</v>
          </cell>
          <cell r="AG3389">
            <v>0</v>
          </cell>
          <cell r="AH3389">
            <v>0</v>
          </cell>
          <cell r="AI3389">
            <v>0</v>
          </cell>
          <cell r="AJ3389">
            <v>0</v>
          </cell>
          <cell r="AK3389">
            <v>0</v>
          </cell>
          <cell r="AL3389">
            <v>0</v>
          </cell>
          <cell r="AM3389">
            <v>-3899864.01</v>
          </cell>
          <cell r="AN3389">
            <v>0</v>
          </cell>
          <cell r="AO3389">
            <v>-3899864.01</v>
          </cell>
          <cell r="AP3389">
            <v>0</v>
          </cell>
          <cell r="AQ3389">
            <v>0</v>
          </cell>
          <cell r="AR3389">
            <v>0</v>
          </cell>
          <cell r="AS3389">
            <v>-4756964.74</v>
          </cell>
          <cell r="AT3389">
            <v>-3587949.36</v>
          </cell>
          <cell r="AU3389">
            <v>-5125940.41</v>
          </cell>
        </row>
        <row r="3390">
          <cell r="A3390" t="str">
            <v>4111499</v>
          </cell>
          <cell r="B3390" t="str">
            <v>GR21-CREDITO DE PIS</v>
          </cell>
          <cell r="C3390">
            <v>-199321.69</v>
          </cell>
          <cell r="D3390">
            <v>-598227.52</v>
          </cell>
          <cell r="E3390">
            <v>0</v>
          </cell>
          <cell r="F3390">
            <v>0</v>
          </cell>
          <cell r="G3390">
            <v>0</v>
          </cell>
          <cell r="H3390">
            <v>0</v>
          </cell>
          <cell r="I3390">
            <v>0</v>
          </cell>
          <cell r="J3390">
            <v>0</v>
          </cell>
          <cell r="K3390">
            <v>0</v>
          </cell>
          <cell r="L3390">
            <v>0</v>
          </cell>
          <cell r="M3390">
            <v>0</v>
          </cell>
          <cell r="N3390">
            <v>0</v>
          </cell>
          <cell r="O3390">
            <v>0</v>
          </cell>
          <cell r="P3390">
            <v>0</v>
          </cell>
          <cell r="Q3390">
            <v>0</v>
          </cell>
          <cell r="R3390">
            <v>0</v>
          </cell>
          <cell r="S3390">
            <v>0</v>
          </cell>
          <cell r="T3390">
            <v>0</v>
          </cell>
          <cell r="U3390">
            <v>0</v>
          </cell>
          <cell r="V3390">
            <v>0</v>
          </cell>
          <cell r="W3390">
            <v>0</v>
          </cell>
          <cell r="X3390">
            <v>0</v>
          </cell>
          <cell r="Y3390">
            <v>0</v>
          </cell>
          <cell r="Z3390">
            <v>0</v>
          </cell>
          <cell r="AA3390">
            <v>0</v>
          </cell>
          <cell r="AB3390">
            <v>0</v>
          </cell>
          <cell r="AC3390">
            <v>0</v>
          </cell>
          <cell r="AD3390">
            <v>0</v>
          </cell>
          <cell r="AE3390">
            <v>0</v>
          </cell>
          <cell r="AF3390">
            <v>0</v>
          </cell>
          <cell r="AG3390">
            <v>0</v>
          </cell>
          <cell r="AH3390">
            <v>0</v>
          </cell>
          <cell r="AI3390">
            <v>0</v>
          </cell>
          <cell r="AJ3390">
            <v>0</v>
          </cell>
          <cell r="AK3390">
            <v>0</v>
          </cell>
          <cell r="AL3390">
            <v>0</v>
          </cell>
          <cell r="AM3390">
            <v>-797549.21</v>
          </cell>
          <cell r="AN3390">
            <v>0</v>
          </cell>
          <cell r="AO3390">
            <v>-797549.21</v>
          </cell>
          <cell r="AP3390">
            <v>0</v>
          </cell>
          <cell r="AQ3390">
            <v>0</v>
          </cell>
          <cell r="AR3390">
            <v>0</v>
          </cell>
          <cell r="AS3390">
            <v>-1008455.38</v>
          </cell>
          <cell r="AT3390">
            <v>-766095.2</v>
          </cell>
          <cell r="AU3390">
            <v>-1112820</v>
          </cell>
        </row>
        <row r="3391">
          <cell r="A3391" t="str">
            <v>4121498</v>
          </cell>
          <cell r="B3391" t="str">
            <v>GR21-CREDITO DE COFINS</v>
          </cell>
          <cell r="C3391">
            <v>-7816.65</v>
          </cell>
          <cell r="D3391">
            <v>0</v>
          </cell>
          <cell r="E3391">
            <v>-3051.15</v>
          </cell>
          <cell r="F3391">
            <v>0</v>
          </cell>
          <cell r="G3391">
            <v>0</v>
          </cell>
          <cell r="H3391">
            <v>0</v>
          </cell>
          <cell r="I3391">
            <v>0</v>
          </cell>
          <cell r="J3391">
            <v>0</v>
          </cell>
          <cell r="K3391">
            <v>0</v>
          </cell>
          <cell r="L3391">
            <v>0</v>
          </cell>
          <cell r="M3391">
            <v>0</v>
          </cell>
          <cell r="N3391">
            <v>0</v>
          </cell>
          <cell r="O3391">
            <v>0</v>
          </cell>
          <cell r="P3391">
            <v>0</v>
          </cell>
          <cell r="Q3391">
            <v>0</v>
          </cell>
          <cell r="R3391">
            <v>0</v>
          </cell>
          <cell r="S3391">
            <v>0</v>
          </cell>
          <cell r="T3391">
            <v>0</v>
          </cell>
          <cell r="U3391">
            <v>0</v>
          </cell>
          <cell r="V3391">
            <v>0</v>
          </cell>
          <cell r="W3391">
            <v>0</v>
          </cell>
          <cell r="X3391">
            <v>0</v>
          </cell>
          <cell r="Y3391">
            <v>0</v>
          </cell>
          <cell r="Z3391">
            <v>0</v>
          </cell>
          <cell r="AA3391">
            <v>0</v>
          </cell>
          <cell r="AB3391">
            <v>0</v>
          </cell>
          <cell r="AC3391">
            <v>0</v>
          </cell>
          <cell r="AD3391">
            <v>0</v>
          </cell>
          <cell r="AE3391">
            <v>0</v>
          </cell>
          <cell r="AF3391">
            <v>0</v>
          </cell>
          <cell r="AG3391">
            <v>0</v>
          </cell>
          <cell r="AH3391">
            <v>0</v>
          </cell>
          <cell r="AI3391">
            <v>0</v>
          </cell>
          <cell r="AJ3391">
            <v>0</v>
          </cell>
          <cell r="AK3391">
            <v>0</v>
          </cell>
          <cell r="AL3391">
            <v>0</v>
          </cell>
          <cell r="AM3391">
            <v>-10867.8</v>
          </cell>
          <cell r="AN3391">
            <v>0</v>
          </cell>
          <cell r="AO3391">
            <v>-10867.8</v>
          </cell>
          <cell r="AP3391">
            <v>0</v>
          </cell>
          <cell r="AQ3391">
            <v>0</v>
          </cell>
          <cell r="AR3391">
            <v>0</v>
          </cell>
          <cell r="AS3391">
            <v>-4684.4399999999996</v>
          </cell>
          <cell r="AT3391">
            <v>-3760.16</v>
          </cell>
          <cell r="AU3391">
            <v>-5604.8</v>
          </cell>
        </row>
        <row r="3392">
          <cell r="A3392" t="str">
            <v>4121499</v>
          </cell>
          <cell r="B3392" t="str">
            <v>GR21-CREDITO DE PIS</v>
          </cell>
          <cell r="C3392">
            <v>-1697.03</v>
          </cell>
          <cell r="D3392">
            <v>0</v>
          </cell>
          <cell r="E3392">
            <v>-662.42</v>
          </cell>
          <cell r="F3392">
            <v>0</v>
          </cell>
          <cell r="G3392">
            <v>0</v>
          </cell>
          <cell r="H3392">
            <v>0</v>
          </cell>
          <cell r="I3392">
            <v>0</v>
          </cell>
          <cell r="J3392">
            <v>0</v>
          </cell>
          <cell r="K3392">
            <v>0</v>
          </cell>
          <cell r="L3392">
            <v>0</v>
          </cell>
          <cell r="M3392">
            <v>0</v>
          </cell>
          <cell r="N3392">
            <v>0</v>
          </cell>
          <cell r="O3392">
            <v>0</v>
          </cell>
          <cell r="P3392">
            <v>0</v>
          </cell>
          <cell r="Q3392">
            <v>0</v>
          </cell>
          <cell r="R3392">
            <v>0</v>
          </cell>
          <cell r="S3392">
            <v>0</v>
          </cell>
          <cell r="T3392">
            <v>0</v>
          </cell>
          <cell r="U3392">
            <v>0</v>
          </cell>
          <cell r="V3392">
            <v>0</v>
          </cell>
          <cell r="W3392">
            <v>0</v>
          </cell>
          <cell r="X3392">
            <v>0</v>
          </cell>
          <cell r="Y3392">
            <v>0</v>
          </cell>
          <cell r="Z3392">
            <v>0</v>
          </cell>
          <cell r="AA3392">
            <v>0</v>
          </cell>
          <cell r="AB3392">
            <v>0</v>
          </cell>
          <cell r="AC3392">
            <v>0</v>
          </cell>
          <cell r="AD3392">
            <v>0</v>
          </cell>
          <cell r="AE3392">
            <v>0</v>
          </cell>
          <cell r="AF3392">
            <v>0</v>
          </cell>
          <cell r="AG3392">
            <v>0</v>
          </cell>
          <cell r="AH3392">
            <v>0</v>
          </cell>
          <cell r="AI3392">
            <v>0</v>
          </cell>
          <cell r="AJ3392">
            <v>0</v>
          </cell>
          <cell r="AK3392">
            <v>0</v>
          </cell>
          <cell r="AL3392">
            <v>0</v>
          </cell>
          <cell r="AM3392">
            <v>-2359.4499999999998</v>
          </cell>
          <cell r="AN3392">
            <v>0</v>
          </cell>
          <cell r="AO3392">
            <v>-2359.4499999999998</v>
          </cell>
          <cell r="AP3392">
            <v>0</v>
          </cell>
          <cell r="AQ3392">
            <v>0</v>
          </cell>
          <cell r="AR3392">
            <v>0</v>
          </cell>
          <cell r="AS3392">
            <v>-1016.99</v>
          </cell>
          <cell r="AT3392">
            <v>-816.34</v>
          </cell>
          <cell r="AU3392">
            <v>-1216.83</v>
          </cell>
        </row>
        <row r="3393">
          <cell r="A3393" t="str">
            <v>4151498</v>
          </cell>
          <cell r="B3393" t="str">
            <v>GR21-CREDITO DE COFINS</v>
          </cell>
          <cell r="C3393">
            <v>-198.19</v>
          </cell>
          <cell r="D3393">
            <v>0</v>
          </cell>
          <cell r="E3393">
            <v>0</v>
          </cell>
          <cell r="F3393">
            <v>0</v>
          </cell>
          <cell r="G3393">
            <v>0</v>
          </cell>
          <cell r="H3393">
            <v>-1478.68</v>
          </cell>
          <cell r="I3393">
            <v>0</v>
          </cell>
          <cell r="J3393">
            <v>0</v>
          </cell>
          <cell r="K3393">
            <v>0</v>
          </cell>
          <cell r="L3393">
            <v>0</v>
          </cell>
          <cell r="M3393">
            <v>0</v>
          </cell>
          <cell r="N3393">
            <v>0</v>
          </cell>
          <cell r="O3393">
            <v>0</v>
          </cell>
          <cell r="P3393">
            <v>0</v>
          </cell>
          <cell r="Q3393">
            <v>0</v>
          </cell>
          <cell r="R3393">
            <v>0</v>
          </cell>
          <cell r="S3393">
            <v>0</v>
          </cell>
          <cell r="T3393">
            <v>0</v>
          </cell>
          <cell r="U3393">
            <v>0</v>
          </cell>
          <cell r="V3393">
            <v>0</v>
          </cell>
          <cell r="W3393">
            <v>0</v>
          </cell>
          <cell r="X3393">
            <v>0</v>
          </cell>
          <cell r="Y3393">
            <v>0</v>
          </cell>
          <cell r="Z3393">
            <v>0</v>
          </cell>
          <cell r="AA3393">
            <v>0</v>
          </cell>
          <cell r="AB3393">
            <v>0</v>
          </cell>
          <cell r="AC3393">
            <v>0</v>
          </cell>
          <cell r="AD3393">
            <v>0</v>
          </cell>
          <cell r="AE3393">
            <v>0</v>
          </cell>
          <cell r="AF3393">
            <v>0</v>
          </cell>
          <cell r="AG3393">
            <v>0</v>
          </cell>
          <cell r="AH3393">
            <v>0</v>
          </cell>
          <cell r="AI3393">
            <v>0</v>
          </cell>
          <cell r="AJ3393">
            <v>0</v>
          </cell>
          <cell r="AK3393">
            <v>0</v>
          </cell>
          <cell r="AL3393">
            <v>0</v>
          </cell>
          <cell r="AM3393">
            <v>-1676.87</v>
          </cell>
          <cell r="AN3393">
            <v>0</v>
          </cell>
          <cell r="AO3393">
            <v>-1676.87</v>
          </cell>
          <cell r="AP3393">
            <v>0</v>
          </cell>
          <cell r="AQ3393">
            <v>0</v>
          </cell>
          <cell r="AR3393">
            <v>0</v>
          </cell>
          <cell r="AS3393">
            <v>-2433.9899999999998</v>
          </cell>
          <cell r="AT3393">
            <v>-1936.15</v>
          </cell>
          <cell r="AU3393">
            <v>-30372.04</v>
          </cell>
        </row>
        <row r="3394">
          <cell r="A3394" t="str">
            <v>4151499</v>
          </cell>
          <cell r="B3394" t="str">
            <v>GR21-CREDITO DE PIS</v>
          </cell>
          <cell r="C3394">
            <v>-43.03</v>
          </cell>
          <cell r="D3394">
            <v>0</v>
          </cell>
          <cell r="E3394">
            <v>0</v>
          </cell>
          <cell r="F3394">
            <v>0</v>
          </cell>
          <cell r="G3394">
            <v>0</v>
          </cell>
          <cell r="H3394">
            <v>-321.01</v>
          </cell>
          <cell r="I3394">
            <v>0</v>
          </cell>
          <cell r="J3394">
            <v>0</v>
          </cell>
          <cell r="K3394">
            <v>0</v>
          </cell>
          <cell r="L3394">
            <v>0</v>
          </cell>
          <cell r="M3394">
            <v>0</v>
          </cell>
          <cell r="N3394">
            <v>0</v>
          </cell>
          <cell r="O3394">
            <v>0</v>
          </cell>
          <cell r="P3394">
            <v>0</v>
          </cell>
          <cell r="Q3394">
            <v>0</v>
          </cell>
          <cell r="R3394">
            <v>0</v>
          </cell>
          <cell r="S3394">
            <v>0</v>
          </cell>
          <cell r="T3394">
            <v>0</v>
          </cell>
          <cell r="U3394">
            <v>0</v>
          </cell>
          <cell r="V3394">
            <v>0</v>
          </cell>
          <cell r="W3394">
            <v>0</v>
          </cell>
          <cell r="X3394">
            <v>0</v>
          </cell>
          <cell r="Y3394">
            <v>0</v>
          </cell>
          <cell r="Z3394">
            <v>0</v>
          </cell>
          <cell r="AA3394">
            <v>0</v>
          </cell>
          <cell r="AB3394">
            <v>0</v>
          </cell>
          <cell r="AC3394">
            <v>0</v>
          </cell>
          <cell r="AD3394">
            <v>0</v>
          </cell>
          <cell r="AE3394">
            <v>0</v>
          </cell>
          <cell r="AF3394">
            <v>0</v>
          </cell>
          <cell r="AG3394">
            <v>0</v>
          </cell>
          <cell r="AH3394">
            <v>0</v>
          </cell>
          <cell r="AI3394">
            <v>0</v>
          </cell>
          <cell r="AJ3394">
            <v>0</v>
          </cell>
          <cell r="AK3394">
            <v>0</v>
          </cell>
          <cell r="AL3394">
            <v>0</v>
          </cell>
          <cell r="AM3394">
            <v>-364.04</v>
          </cell>
          <cell r="AN3394">
            <v>0</v>
          </cell>
          <cell r="AO3394">
            <v>-364.04</v>
          </cell>
          <cell r="AP3394">
            <v>0</v>
          </cell>
          <cell r="AQ3394">
            <v>0</v>
          </cell>
          <cell r="AR3394">
            <v>0</v>
          </cell>
          <cell r="AS3394">
            <v>-528.42999999999995</v>
          </cell>
          <cell r="AT3394">
            <v>-420.35</v>
          </cell>
          <cell r="AU3394">
            <v>-6593.96</v>
          </cell>
        </row>
        <row r="3395">
          <cell r="A3395" t="str">
            <v>CBAG3209</v>
          </cell>
          <cell r="B3395" t="str">
            <v>Depreciação e Amortização</v>
          </cell>
          <cell r="C3395">
            <v>206077014.22999999</v>
          </cell>
          <cell r="D3395">
            <v>214537003.41999999</v>
          </cell>
          <cell r="E3395">
            <v>28740285.300000001</v>
          </cell>
          <cell r="F3395">
            <v>21493238.890000001</v>
          </cell>
          <cell r="G3395">
            <v>20877631.649999999</v>
          </cell>
          <cell r="H3395">
            <v>17949512.75</v>
          </cell>
          <cell r="I3395">
            <v>42216.08</v>
          </cell>
          <cell r="J3395">
            <v>0</v>
          </cell>
          <cell r="K3395">
            <v>3251390.01</v>
          </cell>
          <cell r="L3395">
            <v>3304110.56</v>
          </cell>
          <cell r="M3395">
            <v>4113857.03</v>
          </cell>
          <cell r="N3395">
            <v>3151402.15</v>
          </cell>
          <cell r="O3395">
            <v>3376931.25</v>
          </cell>
          <cell r="P3395">
            <v>4023604.26</v>
          </cell>
          <cell r="Q3395">
            <v>1934942.74</v>
          </cell>
          <cell r="R3395">
            <v>0</v>
          </cell>
          <cell r="S3395">
            <v>2271013.77</v>
          </cell>
          <cell r="T3395">
            <v>3316682.43</v>
          </cell>
          <cell r="U3395">
            <v>5151460.1399999997</v>
          </cell>
          <cell r="V3395">
            <v>4874139.45</v>
          </cell>
          <cell r="W3395">
            <v>0</v>
          </cell>
          <cell r="X3395">
            <v>0</v>
          </cell>
          <cell r="Y3395">
            <v>0</v>
          </cell>
          <cell r="Z3395">
            <v>0</v>
          </cell>
          <cell r="AA3395">
            <v>0</v>
          </cell>
          <cell r="AB3395">
            <v>0</v>
          </cell>
          <cell r="AC3395">
            <v>0</v>
          </cell>
          <cell r="AD3395">
            <v>0</v>
          </cell>
          <cell r="AE3395">
            <v>0</v>
          </cell>
          <cell r="AF3395">
            <v>0</v>
          </cell>
          <cell r="AG3395">
            <v>0</v>
          </cell>
          <cell r="AH3395">
            <v>0</v>
          </cell>
          <cell r="AI3395">
            <v>0</v>
          </cell>
          <cell r="AJ3395">
            <v>0</v>
          </cell>
          <cell r="AK3395">
            <v>6940.45</v>
          </cell>
          <cell r="AL3395">
            <v>899434.14</v>
          </cell>
          <cell r="AM3395">
            <v>549392810.70000005</v>
          </cell>
          <cell r="AN3395">
            <v>0</v>
          </cell>
          <cell r="AO3395">
            <v>549392810.70000005</v>
          </cell>
          <cell r="AP3395">
            <v>1170163.26</v>
          </cell>
          <cell r="AQ3395">
            <v>872726.12</v>
          </cell>
          <cell r="AR3395">
            <v>6608844.46</v>
          </cell>
          <cell r="AS3395">
            <v>708297050.01999998</v>
          </cell>
          <cell r="AT3395">
            <v>532107047.74000001</v>
          </cell>
          <cell r="AU3395">
            <v>676472286.40999997</v>
          </cell>
        </row>
        <row r="3396">
          <cell r="A3396" t="str">
            <v>CBAG320901</v>
          </cell>
          <cell r="B3396" t="str">
            <v>Depreciação</v>
          </cell>
          <cell r="C3396">
            <v>188671088.63</v>
          </cell>
          <cell r="D3396">
            <v>0</v>
          </cell>
          <cell r="E3396">
            <v>24664374.57</v>
          </cell>
          <cell r="F3396">
            <v>0</v>
          </cell>
          <cell r="G3396">
            <v>13757671.75</v>
          </cell>
          <cell r="H3396">
            <v>17878888.649999999</v>
          </cell>
          <cell r="I3396">
            <v>42216.08</v>
          </cell>
          <cell r="J3396">
            <v>0</v>
          </cell>
          <cell r="K3396">
            <v>3251390.01</v>
          </cell>
          <cell r="L3396">
            <v>3304110.56</v>
          </cell>
          <cell r="M3396">
            <v>4113857.03</v>
          </cell>
          <cell r="N3396">
            <v>3151402.15</v>
          </cell>
          <cell r="O3396">
            <v>3376931.25</v>
          </cell>
          <cell r="P3396">
            <v>4023604.26</v>
          </cell>
          <cell r="Q3396">
            <v>1934942.74</v>
          </cell>
          <cell r="R3396">
            <v>0</v>
          </cell>
          <cell r="S3396">
            <v>2271013.77</v>
          </cell>
          <cell r="T3396">
            <v>3316682.43</v>
          </cell>
          <cell r="U3396">
            <v>5151460.1399999997</v>
          </cell>
          <cell r="V3396">
            <v>4874139.45</v>
          </cell>
          <cell r="W3396">
            <v>0</v>
          </cell>
          <cell r="X3396">
            <v>0</v>
          </cell>
          <cell r="Y3396">
            <v>0</v>
          </cell>
          <cell r="Z3396">
            <v>0</v>
          </cell>
          <cell r="AA3396">
            <v>0</v>
          </cell>
          <cell r="AB3396">
            <v>0</v>
          </cell>
          <cell r="AC3396">
            <v>0</v>
          </cell>
          <cell r="AD3396">
            <v>0</v>
          </cell>
          <cell r="AE3396">
            <v>0</v>
          </cell>
          <cell r="AF3396">
            <v>0</v>
          </cell>
          <cell r="AG3396">
            <v>0</v>
          </cell>
          <cell r="AH3396">
            <v>0</v>
          </cell>
          <cell r="AI3396">
            <v>0</v>
          </cell>
          <cell r="AJ3396">
            <v>0</v>
          </cell>
          <cell r="AK3396">
            <v>6940.45</v>
          </cell>
          <cell r="AL3396">
            <v>58109.01</v>
          </cell>
          <cell r="AM3396">
            <v>283848822.93000001</v>
          </cell>
          <cell r="AN3396">
            <v>0</v>
          </cell>
          <cell r="AO3396">
            <v>283848822.93000001</v>
          </cell>
          <cell r="AP3396">
            <v>48396.42</v>
          </cell>
          <cell r="AQ3396">
            <v>31400.99</v>
          </cell>
          <cell r="AR3396">
            <v>1538.97</v>
          </cell>
          <cell r="AS3396">
            <v>373927361.61000001</v>
          </cell>
          <cell r="AT3396">
            <v>283406090.66000003</v>
          </cell>
          <cell r="AU3396">
            <v>387679392.25</v>
          </cell>
        </row>
        <row r="3397">
          <cell r="A3397" t="str">
            <v>4112303</v>
          </cell>
          <cell r="B3397" t="str">
            <v>GR53-DEPRECIACAO</v>
          </cell>
          <cell r="C3397">
            <v>0</v>
          </cell>
          <cell r="D3397">
            <v>0</v>
          </cell>
          <cell r="E3397">
            <v>0</v>
          </cell>
          <cell r="F3397">
            <v>0</v>
          </cell>
          <cell r="G3397">
            <v>13734542.57</v>
          </cell>
          <cell r="H3397">
            <v>17850050.969999999</v>
          </cell>
          <cell r="I3397">
            <v>0</v>
          </cell>
          <cell r="J3397">
            <v>0</v>
          </cell>
          <cell r="K3397">
            <v>0</v>
          </cell>
          <cell r="L3397">
            <v>0</v>
          </cell>
          <cell r="M3397">
            <v>0</v>
          </cell>
          <cell r="N3397">
            <v>0</v>
          </cell>
          <cell r="O3397">
            <v>0</v>
          </cell>
          <cell r="P3397">
            <v>0</v>
          </cell>
          <cell r="Q3397">
            <v>0</v>
          </cell>
          <cell r="R3397">
            <v>0</v>
          </cell>
          <cell r="S3397">
            <v>0</v>
          </cell>
          <cell r="T3397">
            <v>0</v>
          </cell>
          <cell r="U3397">
            <v>0</v>
          </cell>
          <cell r="V3397">
            <v>0</v>
          </cell>
          <cell r="W3397">
            <v>0</v>
          </cell>
          <cell r="X3397">
            <v>0</v>
          </cell>
          <cell r="Y3397">
            <v>0</v>
          </cell>
          <cell r="Z3397">
            <v>0</v>
          </cell>
          <cell r="AA3397">
            <v>0</v>
          </cell>
          <cell r="AB3397">
            <v>0</v>
          </cell>
          <cell r="AC3397">
            <v>0</v>
          </cell>
          <cell r="AD3397">
            <v>0</v>
          </cell>
          <cell r="AE3397">
            <v>0</v>
          </cell>
          <cell r="AF3397">
            <v>0</v>
          </cell>
          <cell r="AG3397">
            <v>0</v>
          </cell>
          <cell r="AH3397">
            <v>0</v>
          </cell>
          <cell r="AI3397">
            <v>0</v>
          </cell>
          <cell r="AJ3397">
            <v>0</v>
          </cell>
          <cell r="AK3397">
            <v>0</v>
          </cell>
          <cell r="AL3397">
            <v>0</v>
          </cell>
          <cell r="AM3397">
            <v>31584593.539999999</v>
          </cell>
          <cell r="AN3397">
            <v>0</v>
          </cell>
          <cell r="AO3397">
            <v>31584593.539999999</v>
          </cell>
          <cell r="AP3397">
            <v>0</v>
          </cell>
          <cell r="AQ3397">
            <v>0</v>
          </cell>
          <cell r="AR3397">
            <v>0</v>
          </cell>
          <cell r="AS3397">
            <v>93773147.129999995</v>
          </cell>
          <cell r="AT3397">
            <v>67437443.079999998</v>
          </cell>
          <cell r="AU3397">
            <v>49033932.840000004</v>
          </cell>
        </row>
        <row r="3398">
          <cell r="A3398" t="str">
            <v>4112400</v>
          </cell>
          <cell r="B3398" t="str">
            <v>GR53-DEPRECIACAO DE BENS A PARTIR DE 05/2004</v>
          </cell>
          <cell r="C3398">
            <v>34293593.710000001</v>
          </cell>
          <cell r="D3398">
            <v>0</v>
          </cell>
          <cell r="E3398">
            <v>0</v>
          </cell>
          <cell r="F3398">
            <v>0</v>
          </cell>
          <cell r="G3398">
            <v>0</v>
          </cell>
          <cell r="H3398">
            <v>0</v>
          </cell>
          <cell r="I3398">
            <v>0</v>
          </cell>
          <cell r="J3398">
            <v>0</v>
          </cell>
          <cell r="K3398">
            <v>3251390.01</v>
          </cell>
          <cell r="L3398">
            <v>3304110.56</v>
          </cell>
          <cell r="M3398">
            <v>4113857.03</v>
          </cell>
          <cell r="N3398">
            <v>3151402.15</v>
          </cell>
          <cell r="O3398">
            <v>3376931.25</v>
          </cell>
          <cell r="P3398">
            <v>4023604.26</v>
          </cell>
          <cell r="Q3398">
            <v>1934942.74</v>
          </cell>
          <cell r="R3398">
            <v>0</v>
          </cell>
          <cell r="S3398">
            <v>2271013.77</v>
          </cell>
          <cell r="T3398">
            <v>3316682.43</v>
          </cell>
          <cell r="U3398">
            <v>5151460.1399999997</v>
          </cell>
          <cell r="V3398">
            <v>4874139.45</v>
          </cell>
          <cell r="W3398">
            <v>0</v>
          </cell>
          <cell r="X3398">
            <v>0</v>
          </cell>
          <cell r="Y3398">
            <v>0</v>
          </cell>
          <cell r="Z3398">
            <v>0</v>
          </cell>
          <cell r="AA3398">
            <v>0</v>
          </cell>
          <cell r="AB3398">
            <v>0</v>
          </cell>
          <cell r="AC3398">
            <v>0</v>
          </cell>
          <cell r="AD3398">
            <v>0</v>
          </cell>
          <cell r="AE3398">
            <v>0</v>
          </cell>
          <cell r="AF3398">
            <v>0</v>
          </cell>
          <cell r="AG3398">
            <v>0</v>
          </cell>
          <cell r="AH3398">
            <v>0</v>
          </cell>
          <cell r="AI3398">
            <v>0</v>
          </cell>
          <cell r="AJ3398">
            <v>0</v>
          </cell>
          <cell r="AK3398">
            <v>0</v>
          </cell>
          <cell r="AL3398">
            <v>0</v>
          </cell>
          <cell r="AM3398">
            <v>73063127.5</v>
          </cell>
          <cell r="AN3398">
            <v>0</v>
          </cell>
          <cell r="AO3398">
            <v>73063127.5</v>
          </cell>
          <cell r="AP3398">
            <v>0</v>
          </cell>
          <cell r="AQ3398">
            <v>0</v>
          </cell>
          <cell r="AR3398">
            <v>0</v>
          </cell>
          <cell r="AS3398">
            <v>44155625.719999999</v>
          </cell>
          <cell r="AT3398">
            <v>34060217.990000002</v>
          </cell>
          <cell r="AU3398">
            <v>45711307.030000001</v>
          </cell>
        </row>
        <row r="3399">
          <cell r="A3399" t="str">
            <v>4112401</v>
          </cell>
          <cell r="B3399" t="str">
            <v>GR53-DEPREC EXTRA DE BENS A PARTIR DE 05/2004</v>
          </cell>
          <cell r="C3399">
            <v>4228.7</v>
          </cell>
          <cell r="D3399">
            <v>0</v>
          </cell>
          <cell r="E3399">
            <v>0</v>
          </cell>
          <cell r="F3399">
            <v>0</v>
          </cell>
          <cell r="G3399">
            <v>0</v>
          </cell>
          <cell r="H3399">
            <v>0</v>
          </cell>
          <cell r="I3399">
            <v>0</v>
          </cell>
          <cell r="J3399">
            <v>0</v>
          </cell>
          <cell r="K3399">
            <v>0</v>
          </cell>
          <cell r="L3399">
            <v>0</v>
          </cell>
          <cell r="M3399">
            <v>0</v>
          </cell>
          <cell r="N3399">
            <v>0</v>
          </cell>
          <cell r="O3399">
            <v>0</v>
          </cell>
          <cell r="P3399">
            <v>0</v>
          </cell>
          <cell r="Q3399">
            <v>0</v>
          </cell>
          <cell r="R3399">
            <v>0</v>
          </cell>
          <cell r="S3399">
            <v>0</v>
          </cell>
          <cell r="T3399">
            <v>0</v>
          </cell>
          <cell r="U3399">
            <v>0</v>
          </cell>
          <cell r="V3399">
            <v>0</v>
          </cell>
          <cell r="W3399">
            <v>0</v>
          </cell>
          <cell r="X3399">
            <v>0</v>
          </cell>
          <cell r="Y3399">
            <v>0</v>
          </cell>
          <cell r="Z3399">
            <v>0</v>
          </cell>
          <cell r="AA3399">
            <v>0</v>
          </cell>
          <cell r="AB3399">
            <v>0</v>
          </cell>
          <cell r="AC3399">
            <v>0</v>
          </cell>
          <cell r="AD3399">
            <v>0</v>
          </cell>
          <cell r="AE3399">
            <v>0</v>
          </cell>
          <cell r="AF3399">
            <v>0</v>
          </cell>
          <cell r="AG3399">
            <v>0</v>
          </cell>
          <cell r="AH3399">
            <v>0</v>
          </cell>
          <cell r="AI3399">
            <v>0</v>
          </cell>
          <cell r="AJ3399">
            <v>0</v>
          </cell>
          <cell r="AK3399">
            <v>0</v>
          </cell>
          <cell r="AL3399">
            <v>0</v>
          </cell>
          <cell r="AM3399">
            <v>4228.7</v>
          </cell>
          <cell r="AN3399">
            <v>0</v>
          </cell>
          <cell r="AO3399">
            <v>4228.7</v>
          </cell>
          <cell r="AP3399">
            <v>0</v>
          </cell>
          <cell r="AQ3399">
            <v>0</v>
          </cell>
          <cell r="AR3399">
            <v>0</v>
          </cell>
          <cell r="AS3399">
            <v>-5793271.0800000001</v>
          </cell>
          <cell r="AT3399">
            <v>41293.79</v>
          </cell>
          <cell r="AU3399">
            <v>0</v>
          </cell>
        </row>
        <row r="3400">
          <cell r="A3400" t="str">
            <v>4112402</v>
          </cell>
          <cell r="B3400" t="str">
            <v>GR53-DEPRECIACAO DE BENS A PARTIR DE 05/2004</v>
          </cell>
          <cell r="C3400">
            <v>1058611.73</v>
          </cell>
          <cell r="D3400">
            <v>0</v>
          </cell>
          <cell r="E3400">
            <v>0</v>
          </cell>
          <cell r="F3400">
            <v>0</v>
          </cell>
          <cell r="G3400">
            <v>0</v>
          </cell>
          <cell r="H3400">
            <v>0</v>
          </cell>
          <cell r="I3400">
            <v>0</v>
          </cell>
          <cell r="J3400">
            <v>0</v>
          </cell>
          <cell r="K3400">
            <v>0</v>
          </cell>
          <cell r="L3400">
            <v>0</v>
          </cell>
          <cell r="M3400">
            <v>0</v>
          </cell>
          <cell r="N3400">
            <v>0</v>
          </cell>
          <cell r="O3400">
            <v>0</v>
          </cell>
          <cell r="P3400">
            <v>0</v>
          </cell>
          <cell r="Q3400">
            <v>0</v>
          </cell>
          <cell r="R3400">
            <v>0</v>
          </cell>
          <cell r="S3400">
            <v>0</v>
          </cell>
          <cell r="T3400">
            <v>0</v>
          </cell>
          <cell r="U3400">
            <v>0</v>
          </cell>
          <cell r="V3400">
            <v>0</v>
          </cell>
          <cell r="W3400">
            <v>0</v>
          </cell>
          <cell r="X3400">
            <v>0</v>
          </cell>
          <cell r="Y3400">
            <v>0</v>
          </cell>
          <cell r="Z3400">
            <v>0</v>
          </cell>
          <cell r="AA3400">
            <v>0</v>
          </cell>
          <cell r="AB3400">
            <v>0</v>
          </cell>
          <cell r="AC3400">
            <v>0</v>
          </cell>
          <cell r="AD3400">
            <v>0</v>
          </cell>
          <cell r="AE3400">
            <v>0</v>
          </cell>
          <cell r="AF3400">
            <v>0</v>
          </cell>
          <cell r="AG3400">
            <v>0</v>
          </cell>
          <cell r="AH3400">
            <v>0</v>
          </cell>
          <cell r="AI3400">
            <v>0</v>
          </cell>
          <cell r="AJ3400">
            <v>0</v>
          </cell>
          <cell r="AK3400">
            <v>0</v>
          </cell>
          <cell r="AL3400">
            <v>0</v>
          </cell>
          <cell r="AM3400">
            <v>1058611.73</v>
          </cell>
          <cell r="AN3400">
            <v>0</v>
          </cell>
          <cell r="AO3400">
            <v>1058611.73</v>
          </cell>
          <cell r="AP3400">
            <v>0</v>
          </cell>
          <cell r="AQ3400">
            <v>0</v>
          </cell>
          <cell r="AR3400">
            <v>0</v>
          </cell>
          <cell r="AS3400">
            <v>151213.53</v>
          </cell>
          <cell r="AT3400">
            <v>774861.66</v>
          </cell>
          <cell r="AU3400">
            <v>934748.14</v>
          </cell>
        </row>
        <row r="3401">
          <cell r="A3401" t="str">
            <v>4112403</v>
          </cell>
          <cell r="B3401" t="str">
            <v>GR53-DEPRECIACAO DE BENS A PARTIR DE 05/2004</v>
          </cell>
          <cell r="C3401">
            <v>2073016.43</v>
          </cell>
          <cell r="D3401">
            <v>0</v>
          </cell>
          <cell r="E3401">
            <v>0</v>
          </cell>
          <cell r="F3401">
            <v>0</v>
          </cell>
          <cell r="G3401">
            <v>0</v>
          </cell>
          <cell r="H3401">
            <v>0</v>
          </cell>
          <cell r="I3401">
            <v>0</v>
          </cell>
          <cell r="J3401">
            <v>0</v>
          </cell>
          <cell r="K3401">
            <v>0</v>
          </cell>
          <cell r="L3401">
            <v>0</v>
          </cell>
          <cell r="M3401">
            <v>0</v>
          </cell>
          <cell r="N3401">
            <v>0</v>
          </cell>
          <cell r="O3401">
            <v>0</v>
          </cell>
          <cell r="P3401">
            <v>0</v>
          </cell>
          <cell r="Q3401">
            <v>0</v>
          </cell>
          <cell r="R3401">
            <v>0</v>
          </cell>
          <cell r="S3401">
            <v>0</v>
          </cell>
          <cell r="T3401">
            <v>0</v>
          </cell>
          <cell r="U3401">
            <v>0</v>
          </cell>
          <cell r="V3401">
            <v>0</v>
          </cell>
          <cell r="W3401">
            <v>0</v>
          </cell>
          <cell r="X3401">
            <v>0</v>
          </cell>
          <cell r="Y3401">
            <v>0</v>
          </cell>
          <cell r="Z3401">
            <v>0</v>
          </cell>
          <cell r="AA3401">
            <v>0</v>
          </cell>
          <cell r="AB3401">
            <v>0</v>
          </cell>
          <cell r="AC3401">
            <v>0</v>
          </cell>
          <cell r="AD3401">
            <v>0</v>
          </cell>
          <cell r="AE3401">
            <v>0</v>
          </cell>
          <cell r="AF3401">
            <v>0</v>
          </cell>
          <cell r="AG3401">
            <v>0</v>
          </cell>
          <cell r="AH3401">
            <v>0</v>
          </cell>
          <cell r="AI3401">
            <v>0</v>
          </cell>
          <cell r="AJ3401">
            <v>0</v>
          </cell>
          <cell r="AK3401">
            <v>0</v>
          </cell>
          <cell r="AL3401">
            <v>0</v>
          </cell>
          <cell r="AM3401">
            <v>2073016.43</v>
          </cell>
          <cell r="AN3401">
            <v>0</v>
          </cell>
          <cell r="AO3401">
            <v>2073016.43</v>
          </cell>
          <cell r="AP3401">
            <v>0</v>
          </cell>
          <cell r="AQ3401">
            <v>0</v>
          </cell>
          <cell r="AR3401">
            <v>0</v>
          </cell>
          <cell r="AS3401">
            <v>1063594.8</v>
          </cell>
          <cell r="AT3401">
            <v>301023.67</v>
          </cell>
          <cell r="AU3401">
            <v>239373.16</v>
          </cell>
        </row>
        <row r="3402">
          <cell r="A3402" t="str">
            <v>4112408</v>
          </cell>
          <cell r="B3402" t="str">
            <v>GR53-DEPREC EXTRA DE BENS A PARTIR DE 05/2004</v>
          </cell>
          <cell r="C3402">
            <v>2.25</v>
          </cell>
          <cell r="D3402">
            <v>0</v>
          </cell>
          <cell r="E3402">
            <v>0</v>
          </cell>
          <cell r="F3402">
            <v>0</v>
          </cell>
          <cell r="G3402">
            <v>0</v>
          </cell>
          <cell r="H3402">
            <v>0</v>
          </cell>
          <cell r="I3402">
            <v>0</v>
          </cell>
          <cell r="J3402">
            <v>0</v>
          </cell>
          <cell r="K3402">
            <v>0</v>
          </cell>
          <cell r="L3402">
            <v>0</v>
          </cell>
          <cell r="M3402">
            <v>0</v>
          </cell>
          <cell r="N3402">
            <v>0</v>
          </cell>
          <cell r="O3402">
            <v>0</v>
          </cell>
          <cell r="P3402">
            <v>0</v>
          </cell>
          <cell r="Q3402">
            <v>0</v>
          </cell>
          <cell r="R3402">
            <v>0</v>
          </cell>
          <cell r="S3402">
            <v>0</v>
          </cell>
          <cell r="T3402">
            <v>0</v>
          </cell>
          <cell r="U3402">
            <v>0</v>
          </cell>
          <cell r="V3402">
            <v>0</v>
          </cell>
          <cell r="W3402">
            <v>0</v>
          </cell>
          <cell r="X3402">
            <v>0</v>
          </cell>
          <cell r="Y3402">
            <v>0</v>
          </cell>
          <cell r="Z3402">
            <v>0</v>
          </cell>
          <cell r="AA3402">
            <v>0</v>
          </cell>
          <cell r="AB3402">
            <v>0</v>
          </cell>
          <cell r="AC3402">
            <v>0</v>
          </cell>
          <cell r="AD3402">
            <v>0</v>
          </cell>
          <cell r="AE3402">
            <v>0</v>
          </cell>
          <cell r="AF3402">
            <v>0</v>
          </cell>
          <cell r="AG3402">
            <v>0</v>
          </cell>
          <cell r="AH3402">
            <v>0</v>
          </cell>
          <cell r="AI3402">
            <v>0</v>
          </cell>
          <cell r="AJ3402">
            <v>0</v>
          </cell>
          <cell r="AK3402">
            <v>0</v>
          </cell>
          <cell r="AL3402">
            <v>0</v>
          </cell>
          <cell r="AM3402">
            <v>2.25</v>
          </cell>
          <cell r="AN3402">
            <v>0</v>
          </cell>
          <cell r="AO3402">
            <v>2.25</v>
          </cell>
          <cell r="AP3402">
            <v>0</v>
          </cell>
          <cell r="AQ3402">
            <v>0</v>
          </cell>
          <cell r="AR3402">
            <v>0</v>
          </cell>
          <cell r="AS3402">
            <v>714346.99</v>
          </cell>
          <cell r="AT3402">
            <v>10996.39</v>
          </cell>
          <cell r="AU3402">
            <v>0</v>
          </cell>
        </row>
        <row r="3403">
          <cell r="A3403" t="str">
            <v>4112409</v>
          </cell>
          <cell r="B3403" t="str">
            <v>GR53-DEPREC EXTRA DE BENS A PARTIR DE 05/2004</v>
          </cell>
          <cell r="C3403">
            <v>1084.8599999999999</v>
          </cell>
          <cell r="D3403">
            <v>0</v>
          </cell>
          <cell r="E3403">
            <v>0</v>
          </cell>
          <cell r="F3403">
            <v>0</v>
          </cell>
          <cell r="G3403">
            <v>0</v>
          </cell>
          <cell r="H3403">
            <v>0</v>
          </cell>
          <cell r="I3403">
            <v>0</v>
          </cell>
          <cell r="J3403">
            <v>0</v>
          </cell>
          <cell r="K3403">
            <v>0</v>
          </cell>
          <cell r="L3403">
            <v>0</v>
          </cell>
          <cell r="M3403">
            <v>0</v>
          </cell>
          <cell r="N3403">
            <v>0</v>
          </cell>
          <cell r="O3403">
            <v>0</v>
          </cell>
          <cell r="P3403">
            <v>0</v>
          </cell>
          <cell r="Q3403">
            <v>0</v>
          </cell>
          <cell r="R3403">
            <v>0</v>
          </cell>
          <cell r="S3403">
            <v>0</v>
          </cell>
          <cell r="T3403">
            <v>0</v>
          </cell>
          <cell r="U3403">
            <v>0</v>
          </cell>
          <cell r="V3403">
            <v>0</v>
          </cell>
          <cell r="W3403">
            <v>0</v>
          </cell>
          <cell r="X3403">
            <v>0</v>
          </cell>
          <cell r="Y3403">
            <v>0</v>
          </cell>
          <cell r="Z3403">
            <v>0</v>
          </cell>
          <cell r="AA3403">
            <v>0</v>
          </cell>
          <cell r="AB3403">
            <v>0</v>
          </cell>
          <cell r="AC3403">
            <v>0</v>
          </cell>
          <cell r="AD3403">
            <v>0</v>
          </cell>
          <cell r="AE3403">
            <v>0</v>
          </cell>
          <cell r="AF3403">
            <v>0</v>
          </cell>
          <cell r="AG3403">
            <v>0</v>
          </cell>
          <cell r="AH3403">
            <v>0</v>
          </cell>
          <cell r="AI3403">
            <v>0</v>
          </cell>
          <cell r="AJ3403">
            <v>0</v>
          </cell>
          <cell r="AK3403">
            <v>0</v>
          </cell>
          <cell r="AL3403">
            <v>0</v>
          </cell>
          <cell r="AM3403">
            <v>1084.8599999999999</v>
          </cell>
          <cell r="AN3403">
            <v>0</v>
          </cell>
          <cell r="AO3403">
            <v>1084.8599999999999</v>
          </cell>
          <cell r="AP3403">
            <v>0</v>
          </cell>
          <cell r="AQ3403">
            <v>0</v>
          </cell>
          <cell r="AR3403">
            <v>0</v>
          </cell>
          <cell r="AS3403">
            <v>1551322.56</v>
          </cell>
          <cell r="AT3403">
            <v>0</v>
          </cell>
          <cell r="AU3403">
            <v>0</v>
          </cell>
        </row>
        <row r="3404">
          <cell r="A3404" t="str">
            <v>4112410</v>
          </cell>
          <cell r="B3404" t="str">
            <v>GR53-DEPRECIACAO DE BENS ANTES DE 05/2004</v>
          </cell>
          <cell r="C3404">
            <v>67133627.650000006</v>
          </cell>
          <cell r="D3404">
            <v>0</v>
          </cell>
          <cell r="E3404">
            <v>0</v>
          </cell>
          <cell r="F3404">
            <v>0</v>
          </cell>
          <cell r="G3404">
            <v>0</v>
          </cell>
          <cell r="H3404">
            <v>0</v>
          </cell>
          <cell r="I3404">
            <v>0</v>
          </cell>
          <cell r="J3404">
            <v>0</v>
          </cell>
          <cell r="K3404">
            <v>0</v>
          </cell>
          <cell r="L3404">
            <v>0</v>
          </cell>
          <cell r="M3404">
            <v>0</v>
          </cell>
          <cell r="N3404">
            <v>0</v>
          </cell>
          <cell r="O3404">
            <v>0</v>
          </cell>
          <cell r="P3404">
            <v>0</v>
          </cell>
          <cell r="Q3404">
            <v>0</v>
          </cell>
          <cell r="R3404">
            <v>0</v>
          </cell>
          <cell r="S3404">
            <v>0</v>
          </cell>
          <cell r="T3404">
            <v>0</v>
          </cell>
          <cell r="U3404">
            <v>0</v>
          </cell>
          <cell r="V3404">
            <v>0</v>
          </cell>
          <cell r="W3404">
            <v>0</v>
          </cell>
          <cell r="X3404">
            <v>0</v>
          </cell>
          <cell r="Y3404">
            <v>0</v>
          </cell>
          <cell r="Z3404">
            <v>0</v>
          </cell>
          <cell r="AA3404">
            <v>0</v>
          </cell>
          <cell r="AB3404">
            <v>0</v>
          </cell>
          <cell r="AC3404">
            <v>0</v>
          </cell>
          <cell r="AD3404">
            <v>0</v>
          </cell>
          <cell r="AE3404">
            <v>0</v>
          </cell>
          <cell r="AF3404">
            <v>0</v>
          </cell>
          <cell r="AG3404">
            <v>0</v>
          </cell>
          <cell r="AH3404">
            <v>0</v>
          </cell>
          <cell r="AI3404">
            <v>0</v>
          </cell>
          <cell r="AJ3404">
            <v>0</v>
          </cell>
          <cell r="AK3404">
            <v>0</v>
          </cell>
          <cell r="AL3404">
            <v>0</v>
          </cell>
          <cell r="AM3404">
            <v>67133627.650000006</v>
          </cell>
          <cell r="AN3404">
            <v>0</v>
          </cell>
          <cell r="AO3404">
            <v>67133627.650000006</v>
          </cell>
          <cell r="AP3404">
            <v>0</v>
          </cell>
          <cell r="AQ3404">
            <v>0</v>
          </cell>
          <cell r="AR3404">
            <v>0</v>
          </cell>
          <cell r="AS3404">
            <v>91458967.239999995</v>
          </cell>
          <cell r="AT3404">
            <v>68983599.909999996</v>
          </cell>
          <cell r="AU3404">
            <v>97742473.769999996</v>
          </cell>
        </row>
        <row r="3405">
          <cell r="A3405" t="str">
            <v>4112411</v>
          </cell>
          <cell r="B3405" t="str">
            <v>GR53-DEPREC EXTRA DE BENS ANTES DE 05/2004</v>
          </cell>
          <cell r="C3405">
            <v>178940.22</v>
          </cell>
          <cell r="D3405">
            <v>0</v>
          </cell>
          <cell r="E3405">
            <v>0</v>
          </cell>
          <cell r="F3405">
            <v>0</v>
          </cell>
          <cell r="G3405">
            <v>0</v>
          </cell>
          <cell r="H3405">
            <v>0</v>
          </cell>
          <cell r="I3405">
            <v>0</v>
          </cell>
          <cell r="J3405">
            <v>0</v>
          </cell>
          <cell r="K3405">
            <v>0</v>
          </cell>
          <cell r="L3405">
            <v>0</v>
          </cell>
          <cell r="M3405">
            <v>0</v>
          </cell>
          <cell r="N3405">
            <v>0</v>
          </cell>
          <cell r="O3405">
            <v>0</v>
          </cell>
          <cell r="P3405">
            <v>0</v>
          </cell>
          <cell r="Q3405">
            <v>0</v>
          </cell>
          <cell r="R3405">
            <v>0</v>
          </cell>
          <cell r="S3405">
            <v>0</v>
          </cell>
          <cell r="T3405">
            <v>0</v>
          </cell>
          <cell r="U3405">
            <v>0</v>
          </cell>
          <cell r="V3405">
            <v>0</v>
          </cell>
          <cell r="W3405">
            <v>0</v>
          </cell>
          <cell r="X3405">
            <v>0</v>
          </cell>
          <cell r="Y3405">
            <v>0</v>
          </cell>
          <cell r="Z3405">
            <v>0</v>
          </cell>
          <cell r="AA3405">
            <v>0</v>
          </cell>
          <cell r="AB3405">
            <v>0</v>
          </cell>
          <cell r="AC3405">
            <v>0</v>
          </cell>
          <cell r="AD3405">
            <v>0</v>
          </cell>
          <cell r="AE3405">
            <v>0</v>
          </cell>
          <cell r="AF3405">
            <v>0</v>
          </cell>
          <cell r="AG3405">
            <v>0</v>
          </cell>
          <cell r="AH3405">
            <v>0</v>
          </cell>
          <cell r="AI3405">
            <v>0</v>
          </cell>
          <cell r="AJ3405">
            <v>0</v>
          </cell>
          <cell r="AK3405">
            <v>0</v>
          </cell>
          <cell r="AL3405">
            <v>0</v>
          </cell>
          <cell r="AM3405">
            <v>178940.22</v>
          </cell>
          <cell r="AN3405">
            <v>0</v>
          </cell>
          <cell r="AO3405">
            <v>178940.22</v>
          </cell>
          <cell r="AP3405">
            <v>0</v>
          </cell>
          <cell r="AQ3405">
            <v>0</v>
          </cell>
          <cell r="AR3405">
            <v>0</v>
          </cell>
          <cell r="AS3405">
            <v>-407402.52</v>
          </cell>
          <cell r="AT3405">
            <v>0</v>
          </cell>
          <cell r="AU3405">
            <v>0</v>
          </cell>
        </row>
        <row r="3406">
          <cell r="A3406" t="str">
            <v>4112412</v>
          </cell>
          <cell r="B3406" t="str">
            <v>GR53-DEPRECIACAO DE BENS ANTES DE 05/2004</v>
          </cell>
          <cell r="C3406">
            <v>-22819.39</v>
          </cell>
          <cell r="D3406">
            <v>0</v>
          </cell>
          <cell r="E3406">
            <v>0</v>
          </cell>
          <cell r="F3406">
            <v>0</v>
          </cell>
          <cell r="G3406">
            <v>0</v>
          </cell>
          <cell r="H3406">
            <v>0</v>
          </cell>
          <cell r="I3406">
            <v>0</v>
          </cell>
          <cell r="J3406">
            <v>0</v>
          </cell>
          <cell r="K3406">
            <v>0</v>
          </cell>
          <cell r="L3406">
            <v>0</v>
          </cell>
          <cell r="M3406">
            <v>0</v>
          </cell>
          <cell r="N3406">
            <v>0</v>
          </cell>
          <cell r="O3406">
            <v>0</v>
          </cell>
          <cell r="P3406">
            <v>0</v>
          </cell>
          <cell r="Q3406">
            <v>0</v>
          </cell>
          <cell r="R3406">
            <v>0</v>
          </cell>
          <cell r="S3406">
            <v>0</v>
          </cell>
          <cell r="T3406">
            <v>0</v>
          </cell>
          <cell r="U3406">
            <v>0</v>
          </cell>
          <cell r="V3406">
            <v>0</v>
          </cell>
          <cell r="W3406">
            <v>0</v>
          </cell>
          <cell r="X3406">
            <v>0</v>
          </cell>
          <cell r="Y3406">
            <v>0</v>
          </cell>
          <cell r="Z3406">
            <v>0</v>
          </cell>
          <cell r="AA3406">
            <v>0</v>
          </cell>
          <cell r="AB3406">
            <v>0</v>
          </cell>
          <cell r="AC3406">
            <v>0</v>
          </cell>
          <cell r="AD3406">
            <v>0</v>
          </cell>
          <cell r="AE3406">
            <v>0</v>
          </cell>
          <cell r="AF3406">
            <v>0</v>
          </cell>
          <cell r="AG3406">
            <v>0</v>
          </cell>
          <cell r="AH3406">
            <v>0</v>
          </cell>
          <cell r="AI3406">
            <v>0</v>
          </cell>
          <cell r="AJ3406">
            <v>0</v>
          </cell>
          <cell r="AK3406">
            <v>0</v>
          </cell>
          <cell r="AL3406">
            <v>0</v>
          </cell>
          <cell r="AM3406">
            <v>-22819.39</v>
          </cell>
          <cell r="AN3406">
            <v>0</v>
          </cell>
          <cell r="AO3406">
            <v>-22819.39</v>
          </cell>
          <cell r="AP3406">
            <v>0</v>
          </cell>
          <cell r="AQ3406">
            <v>0</v>
          </cell>
          <cell r="AR3406">
            <v>0</v>
          </cell>
          <cell r="AS3406">
            <v>-43980.49</v>
          </cell>
          <cell r="AT3406">
            <v>-2167.5500000000002</v>
          </cell>
          <cell r="AU3406">
            <v>3849.4</v>
          </cell>
        </row>
        <row r="3407">
          <cell r="A3407" t="str">
            <v>4112413</v>
          </cell>
          <cell r="B3407" t="str">
            <v>GR53-DEPRECIACAO DE BENS ANTES DE 05/2004</v>
          </cell>
          <cell r="C3407">
            <v>79562526.890000001</v>
          </cell>
          <cell r="D3407">
            <v>0</v>
          </cell>
          <cell r="E3407">
            <v>0</v>
          </cell>
          <cell r="F3407">
            <v>0</v>
          </cell>
          <cell r="G3407">
            <v>0</v>
          </cell>
          <cell r="H3407">
            <v>0</v>
          </cell>
          <cell r="I3407">
            <v>0</v>
          </cell>
          <cell r="J3407">
            <v>0</v>
          </cell>
          <cell r="K3407">
            <v>0</v>
          </cell>
          <cell r="L3407">
            <v>0</v>
          </cell>
          <cell r="M3407">
            <v>0</v>
          </cell>
          <cell r="N3407">
            <v>0</v>
          </cell>
          <cell r="O3407">
            <v>0</v>
          </cell>
          <cell r="P3407">
            <v>0</v>
          </cell>
          <cell r="Q3407">
            <v>0</v>
          </cell>
          <cell r="R3407">
            <v>0</v>
          </cell>
          <cell r="S3407">
            <v>0</v>
          </cell>
          <cell r="T3407">
            <v>0</v>
          </cell>
          <cell r="U3407">
            <v>0</v>
          </cell>
          <cell r="V3407">
            <v>0</v>
          </cell>
          <cell r="W3407">
            <v>0</v>
          </cell>
          <cell r="X3407">
            <v>0</v>
          </cell>
          <cell r="Y3407">
            <v>0</v>
          </cell>
          <cell r="Z3407">
            <v>0</v>
          </cell>
          <cell r="AA3407">
            <v>0</v>
          </cell>
          <cell r="AB3407">
            <v>0</v>
          </cell>
          <cell r="AC3407">
            <v>0</v>
          </cell>
          <cell r="AD3407">
            <v>0</v>
          </cell>
          <cell r="AE3407">
            <v>0</v>
          </cell>
          <cell r="AF3407">
            <v>0</v>
          </cell>
          <cell r="AG3407">
            <v>0</v>
          </cell>
          <cell r="AH3407">
            <v>0</v>
          </cell>
          <cell r="AI3407">
            <v>0</v>
          </cell>
          <cell r="AJ3407">
            <v>0</v>
          </cell>
          <cell r="AK3407">
            <v>0</v>
          </cell>
          <cell r="AL3407">
            <v>0</v>
          </cell>
          <cell r="AM3407">
            <v>79562526.890000001</v>
          </cell>
          <cell r="AN3407">
            <v>0</v>
          </cell>
          <cell r="AO3407">
            <v>79562526.890000001</v>
          </cell>
          <cell r="AP3407">
            <v>0</v>
          </cell>
          <cell r="AQ3407">
            <v>0</v>
          </cell>
          <cell r="AR3407">
            <v>0</v>
          </cell>
          <cell r="AS3407">
            <v>113413459.08</v>
          </cell>
          <cell r="AT3407">
            <v>86768173.890000001</v>
          </cell>
          <cell r="AU3407">
            <v>124292998.95</v>
          </cell>
        </row>
        <row r="3408">
          <cell r="A3408" t="str">
            <v>4112418</v>
          </cell>
          <cell r="B3408" t="str">
            <v>GR53-DEPREC EXTRA DE BENS ANTES DE 05/2004</v>
          </cell>
          <cell r="C3408">
            <v>-74510.740000000005</v>
          </cell>
          <cell r="D3408">
            <v>0</v>
          </cell>
          <cell r="E3408">
            <v>0</v>
          </cell>
          <cell r="F3408">
            <v>0</v>
          </cell>
          <cell r="G3408">
            <v>0</v>
          </cell>
          <cell r="H3408">
            <v>0</v>
          </cell>
          <cell r="I3408">
            <v>0</v>
          </cell>
          <cell r="J3408">
            <v>0</v>
          </cell>
          <cell r="K3408">
            <v>0</v>
          </cell>
          <cell r="L3408">
            <v>0</v>
          </cell>
          <cell r="M3408">
            <v>0</v>
          </cell>
          <cell r="N3408">
            <v>0</v>
          </cell>
          <cell r="O3408">
            <v>0</v>
          </cell>
          <cell r="P3408">
            <v>0</v>
          </cell>
          <cell r="Q3408">
            <v>0</v>
          </cell>
          <cell r="R3408">
            <v>0</v>
          </cell>
          <cell r="S3408">
            <v>0</v>
          </cell>
          <cell r="T3408">
            <v>0</v>
          </cell>
          <cell r="U3408">
            <v>0</v>
          </cell>
          <cell r="V3408">
            <v>0</v>
          </cell>
          <cell r="W3408">
            <v>0</v>
          </cell>
          <cell r="X3408">
            <v>0</v>
          </cell>
          <cell r="Y3408">
            <v>0</v>
          </cell>
          <cell r="Z3408">
            <v>0</v>
          </cell>
          <cell r="AA3408">
            <v>0</v>
          </cell>
          <cell r="AB3408">
            <v>0</v>
          </cell>
          <cell r="AC3408">
            <v>0</v>
          </cell>
          <cell r="AD3408">
            <v>0</v>
          </cell>
          <cell r="AE3408">
            <v>0</v>
          </cell>
          <cell r="AF3408">
            <v>0</v>
          </cell>
          <cell r="AG3408">
            <v>0</v>
          </cell>
          <cell r="AH3408">
            <v>0</v>
          </cell>
          <cell r="AI3408">
            <v>0</v>
          </cell>
          <cell r="AJ3408">
            <v>0</v>
          </cell>
          <cell r="AK3408">
            <v>0</v>
          </cell>
          <cell r="AL3408">
            <v>0</v>
          </cell>
          <cell r="AM3408">
            <v>-74510.740000000005</v>
          </cell>
          <cell r="AN3408">
            <v>0</v>
          </cell>
          <cell r="AO3408">
            <v>-74510.740000000005</v>
          </cell>
          <cell r="AP3408">
            <v>0</v>
          </cell>
          <cell r="AQ3408">
            <v>0</v>
          </cell>
          <cell r="AR3408">
            <v>0</v>
          </cell>
          <cell r="AS3408">
            <v>40772.14</v>
          </cell>
          <cell r="AT3408">
            <v>0</v>
          </cell>
          <cell r="AU3408">
            <v>0</v>
          </cell>
        </row>
        <row r="3409">
          <cell r="A3409" t="str">
            <v>4112419</v>
          </cell>
          <cell r="B3409" t="str">
            <v>GR53-DEPREC EXTRA DE BENS ANTES DE 05/2004</v>
          </cell>
          <cell r="C3409">
            <v>271100.81</v>
          </cell>
          <cell r="D3409">
            <v>0</v>
          </cell>
          <cell r="E3409">
            <v>0</v>
          </cell>
          <cell r="F3409">
            <v>0</v>
          </cell>
          <cell r="G3409">
            <v>0</v>
          </cell>
          <cell r="H3409">
            <v>0</v>
          </cell>
          <cell r="I3409">
            <v>0</v>
          </cell>
          <cell r="J3409">
            <v>0</v>
          </cell>
          <cell r="K3409">
            <v>0</v>
          </cell>
          <cell r="L3409">
            <v>0</v>
          </cell>
          <cell r="M3409">
            <v>0</v>
          </cell>
          <cell r="N3409">
            <v>0</v>
          </cell>
          <cell r="O3409">
            <v>0</v>
          </cell>
          <cell r="P3409">
            <v>0</v>
          </cell>
          <cell r="Q3409">
            <v>0</v>
          </cell>
          <cell r="R3409">
            <v>0</v>
          </cell>
          <cell r="S3409">
            <v>0</v>
          </cell>
          <cell r="T3409">
            <v>0</v>
          </cell>
          <cell r="U3409">
            <v>0</v>
          </cell>
          <cell r="V3409">
            <v>0</v>
          </cell>
          <cell r="W3409">
            <v>0</v>
          </cell>
          <cell r="X3409">
            <v>0</v>
          </cell>
          <cell r="Y3409">
            <v>0</v>
          </cell>
          <cell r="Z3409">
            <v>0</v>
          </cell>
          <cell r="AA3409">
            <v>0</v>
          </cell>
          <cell r="AB3409">
            <v>0</v>
          </cell>
          <cell r="AC3409">
            <v>0</v>
          </cell>
          <cell r="AD3409">
            <v>0</v>
          </cell>
          <cell r="AE3409">
            <v>0</v>
          </cell>
          <cell r="AF3409">
            <v>0</v>
          </cell>
          <cell r="AG3409">
            <v>0</v>
          </cell>
          <cell r="AH3409">
            <v>0</v>
          </cell>
          <cell r="AI3409">
            <v>0</v>
          </cell>
          <cell r="AJ3409">
            <v>0</v>
          </cell>
          <cell r="AK3409">
            <v>0</v>
          </cell>
          <cell r="AL3409">
            <v>0</v>
          </cell>
          <cell r="AM3409">
            <v>271100.81</v>
          </cell>
          <cell r="AN3409">
            <v>0</v>
          </cell>
          <cell r="AO3409">
            <v>271100.81</v>
          </cell>
          <cell r="AP3409">
            <v>0</v>
          </cell>
          <cell r="AQ3409">
            <v>0</v>
          </cell>
          <cell r="AR3409">
            <v>0</v>
          </cell>
          <cell r="AS3409">
            <v>-379720.72</v>
          </cell>
          <cell r="AT3409">
            <v>0</v>
          </cell>
          <cell r="AU3409">
            <v>0</v>
          </cell>
        </row>
        <row r="3410">
          <cell r="A3410" t="str">
            <v>4112420</v>
          </cell>
          <cell r="B3410" t="str">
            <v>GR53-DEPRECIACAO DE BENS A PARTIR DE 05/2004</v>
          </cell>
          <cell r="C3410">
            <v>-5693.25</v>
          </cell>
          <cell r="D3410">
            <v>0</v>
          </cell>
          <cell r="E3410">
            <v>0</v>
          </cell>
          <cell r="F3410">
            <v>0</v>
          </cell>
          <cell r="G3410">
            <v>0</v>
          </cell>
          <cell r="H3410">
            <v>0</v>
          </cell>
          <cell r="I3410">
            <v>0</v>
          </cell>
          <cell r="J3410">
            <v>0</v>
          </cell>
          <cell r="K3410">
            <v>0</v>
          </cell>
          <cell r="L3410">
            <v>0</v>
          </cell>
          <cell r="M3410">
            <v>0</v>
          </cell>
          <cell r="N3410">
            <v>0</v>
          </cell>
          <cell r="O3410">
            <v>0</v>
          </cell>
          <cell r="P3410">
            <v>0</v>
          </cell>
          <cell r="Q3410">
            <v>0</v>
          </cell>
          <cell r="R3410">
            <v>0</v>
          </cell>
          <cell r="S3410">
            <v>0</v>
          </cell>
          <cell r="T3410">
            <v>0</v>
          </cell>
          <cell r="U3410">
            <v>0</v>
          </cell>
          <cell r="V3410">
            <v>0</v>
          </cell>
          <cell r="W3410">
            <v>0</v>
          </cell>
          <cell r="X3410">
            <v>0</v>
          </cell>
          <cell r="Y3410">
            <v>0</v>
          </cell>
          <cell r="Z3410">
            <v>0</v>
          </cell>
          <cell r="AA3410">
            <v>0</v>
          </cell>
          <cell r="AB3410">
            <v>0</v>
          </cell>
          <cell r="AC3410">
            <v>0</v>
          </cell>
          <cell r="AD3410">
            <v>0</v>
          </cell>
          <cell r="AE3410">
            <v>0</v>
          </cell>
          <cell r="AF3410">
            <v>0</v>
          </cell>
          <cell r="AG3410">
            <v>0</v>
          </cell>
          <cell r="AH3410">
            <v>0</v>
          </cell>
          <cell r="AI3410">
            <v>0</v>
          </cell>
          <cell r="AJ3410">
            <v>0</v>
          </cell>
          <cell r="AK3410">
            <v>0</v>
          </cell>
          <cell r="AL3410">
            <v>0</v>
          </cell>
          <cell r="AM3410">
            <v>-5693.25</v>
          </cell>
          <cell r="AN3410">
            <v>0</v>
          </cell>
          <cell r="AO3410">
            <v>-5693.25</v>
          </cell>
          <cell r="AP3410">
            <v>0</v>
          </cell>
          <cell r="AQ3410">
            <v>0</v>
          </cell>
          <cell r="AR3410">
            <v>0</v>
          </cell>
          <cell r="AS3410">
            <v>-7591</v>
          </cell>
          <cell r="AT3410">
            <v>-5693.25</v>
          </cell>
          <cell r="AU3410">
            <v>-1016.16</v>
          </cell>
        </row>
        <row r="3411">
          <cell r="A3411" t="str">
            <v>4122304</v>
          </cell>
          <cell r="B3411" t="str">
            <v>GR53-DEPREC EQUIP TRANSMISSAO VIA RADIO &gt; 05/2004</v>
          </cell>
          <cell r="C3411">
            <v>0</v>
          </cell>
          <cell r="D3411">
            <v>0</v>
          </cell>
          <cell r="E3411">
            <v>468056.58</v>
          </cell>
          <cell r="F3411">
            <v>0</v>
          </cell>
          <cell r="G3411">
            <v>0</v>
          </cell>
          <cell r="H3411">
            <v>0</v>
          </cell>
          <cell r="I3411">
            <v>0</v>
          </cell>
          <cell r="J3411">
            <v>0</v>
          </cell>
          <cell r="K3411">
            <v>0</v>
          </cell>
          <cell r="L3411">
            <v>0</v>
          </cell>
          <cell r="M3411">
            <v>0</v>
          </cell>
          <cell r="N3411">
            <v>0</v>
          </cell>
          <cell r="O3411">
            <v>0</v>
          </cell>
          <cell r="P3411">
            <v>0</v>
          </cell>
          <cell r="Q3411">
            <v>0</v>
          </cell>
          <cell r="R3411">
            <v>0</v>
          </cell>
          <cell r="S3411">
            <v>0</v>
          </cell>
          <cell r="T3411">
            <v>0</v>
          </cell>
          <cell r="U3411">
            <v>0</v>
          </cell>
          <cell r="V3411">
            <v>0</v>
          </cell>
          <cell r="W3411">
            <v>0</v>
          </cell>
          <cell r="X3411">
            <v>0</v>
          </cell>
          <cell r="Y3411">
            <v>0</v>
          </cell>
          <cell r="Z3411">
            <v>0</v>
          </cell>
          <cell r="AA3411">
            <v>0</v>
          </cell>
          <cell r="AB3411">
            <v>0</v>
          </cell>
          <cell r="AC3411">
            <v>0</v>
          </cell>
          <cell r="AD3411">
            <v>0</v>
          </cell>
          <cell r="AE3411">
            <v>0</v>
          </cell>
          <cell r="AF3411">
            <v>0</v>
          </cell>
          <cell r="AG3411">
            <v>0</v>
          </cell>
          <cell r="AH3411">
            <v>0</v>
          </cell>
          <cell r="AI3411">
            <v>0</v>
          </cell>
          <cell r="AJ3411">
            <v>0</v>
          </cell>
          <cell r="AK3411">
            <v>0</v>
          </cell>
          <cell r="AL3411">
            <v>0</v>
          </cell>
          <cell r="AM3411">
            <v>468056.58</v>
          </cell>
          <cell r="AN3411">
            <v>0</v>
          </cell>
          <cell r="AO3411">
            <v>468056.58</v>
          </cell>
          <cell r="AP3411">
            <v>0</v>
          </cell>
          <cell r="AQ3411">
            <v>0</v>
          </cell>
          <cell r="AR3411">
            <v>0</v>
          </cell>
          <cell r="AS3411">
            <v>647870.67000000004</v>
          </cell>
          <cell r="AT3411">
            <v>486747.84</v>
          </cell>
          <cell r="AU3411">
            <v>683004.02</v>
          </cell>
        </row>
        <row r="3412">
          <cell r="A3412" t="str">
            <v>4122305</v>
          </cell>
          <cell r="B3412" t="str">
            <v>GR53-DEPREC EQUIPAMENTOS DIGITAIS &gt; 05/2004</v>
          </cell>
          <cell r="C3412">
            <v>0</v>
          </cell>
          <cell r="D3412">
            <v>0</v>
          </cell>
          <cell r="E3412">
            <v>8870563.6199999992</v>
          </cell>
          <cell r="F3412">
            <v>0</v>
          </cell>
          <cell r="G3412">
            <v>0</v>
          </cell>
          <cell r="H3412">
            <v>0</v>
          </cell>
          <cell r="I3412">
            <v>0</v>
          </cell>
          <cell r="J3412">
            <v>0</v>
          </cell>
          <cell r="K3412">
            <v>0</v>
          </cell>
          <cell r="L3412">
            <v>0</v>
          </cell>
          <cell r="M3412">
            <v>0</v>
          </cell>
          <cell r="N3412">
            <v>0</v>
          </cell>
          <cell r="O3412">
            <v>0</v>
          </cell>
          <cell r="P3412">
            <v>0</v>
          </cell>
          <cell r="Q3412">
            <v>0</v>
          </cell>
          <cell r="R3412">
            <v>0</v>
          </cell>
          <cell r="S3412">
            <v>0</v>
          </cell>
          <cell r="T3412">
            <v>0</v>
          </cell>
          <cell r="U3412">
            <v>0</v>
          </cell>
          <cell r="V3412">
            <v>0</v>
          </cell>
          <cell r="W3412">
            <v>0</v>
          </cell>
          <cell r="X3412">
            <v>0</v>
          </cell>
          <cell r="Y3412">
            <v>0</v>
          </cell>
          <cell r="Z3412">
            <v>0</v>
          </cell>
          <cell r="AA3412">
            <v>0</v>
          </cell>
          <cell r="AB3412">
            <v>0</v>
          </cell>
          <cell r="AC3412">
            <v>0</v>
          </cell>
          <cell r="AD3412">
            <v>0</v>
          </cell>
          <cell r="AE3412">
            <v>0</v>
          </cell>
          <cell r="AF3412">
            <v>0</v>
          </cell>
          <cell r="AG3412">
            <v>0</v>
          </cell>
          <cell r="AH3412">
            <v>0</v>
          </cell>
          <cell r="AI3412">
            <v>0</v>
          </cell>
          <cell r="AJ3412">
            <v>0</v>
          </cell>
          <cell r="AK3412">
            <v>0</v>
          </cell>
          <cell r="AL3412">
            <v>0</v>
          </cell>
          <cell r="AM3412">
            <v>8870563.6199999992</v>
          </cell>
          <cell r="AN3412">
            <v>0</v>
          </cell>
          <cell r="AO3412">
            <v>8870563.6199999992</v>
          </cell>
          <cell r="AP3412">
            <v>0</v>
          </cell>
          <cell r="AQ3412">
            <v>0</v>
          </cell>
          <cell r="AR3412">
            <v>0</v>
          </cell>
          <cell r="AS3412">
            <v>12478229.369999999</v>
          </cell>
          <cell r="AT3412">
            <v>9390742.3399999999</v>
          </cell>
          <cell r="AU3412">
            <v>11514976.369999999</v>
          </cell>
        </row>
        <row r="3413">
          <cell r="A3413" t="str">
            <v>4122306</v>
          </cell>
          <cell r="B3413" t="str">
            <v>GR53-DEPREC DEMAIS EQUIP ANALOGICOS &gt; 05/2004</v>
          </cell>
          <cell r="C3413">
            <v>0</v>
          </cell>
          <cell r="D3413">
            <v>0</v>
          </cell>
          <cell r="E3413">
            <v>1696.08</v>
          </cell>
          <cell r="F3413">
            <v>0</v>
          </cell>
          <cell r="G3413">
            <v>0</v>
          </cell>
          <cell r="H3413">
            <v>0</v>
          </cell>
          <cell r="I3413">
            <v>0</v>
          </cell>
          <cell r="J3413">
            <v>0</v>
          </cell>
          <cell r="K3413">
            <v>0</v>
          </cell>
          <cell r="L3413">
            <v>0</v>
          </cell>
          <cell r="M3413">
            <v>0</v>
          </cell>
          <cell r="N3413">
            <v>0</v>
          </cell>
          <cell r="O3413">
            <v>0</v>
          </cell>
          <cell r="P3413">
            <v>0</v>
          </cell>
          <cell r="Q3413">
            <v>0</v>
          </cell>
          <cell r="R3413">
            <v>0</v>
          </cell>
          <cell r="S3413">
            <v>0</v>
          </cell>
          <cell r="T3413">
            <v>0</v>
          </cell>
          <cell r="U3413">
            <v>0</v>
          </cell>
          <cell r="V3413">
            <v>0</v>
          </cell>
          <cell r="W3413">
            <v>0</v>
          </cell>
          <cell r="X3413">
            <v>0</v>
          </cell>
          <cell r="Y3413">
            <v>0</v>
          </cell>
          <cell r="Z3413">
            <v>0</v>
          </cell>
          <cell r="AA3413">
            <v>0</v>
          </cell>
          <cell r="AB3413">
            <v>0</v>
          </cell>
          <cell r="AC3413">
            <v>0</v>
          </cell>
          <cell r="AD3413">
            <v>0</v>
          </cell>
          <cell r="AE3413">
            <v>0</v>
          </cell>
          <cell r="AF3413">
            <v>0</v>
          </cell>
          <cell r="AG3413">
            <v>0</v>
          </cell>
          <cell r="AH3413">
            <v>0</v>
          </cell>
          <cell r="AI3413">
            <v>0</v>
          </cell>
          <cell r="AJ3413">
            <v>0</v>
          </cell>
          <cell r="AK3413">
            <v>0</v>
          </cell>
          <cell r="AL3413">
            <v>0</v>
          </cell>
          <cell r="AM3413">
            <v>1696.08</v>
          </cell>
          <cell r="AN3413">
            <v>0</v>
          </cell>
          <cell r="AO3413">
            <v>1696.08</v>
          </cell>
          <cell r="AP3413">
            <v>0</v>
          </cell>
          <cell r="AQ3413">
            <v>0</v>
          </cell>
          <cell r="AR3413">
            <v>0</v>
          </cell>
          <cell r="AS3413">
            <v>2453.64</v>
          </cell>
          <cell r="AT3413">
            <v>1840.29</v>
          </cell>
          <cell r="AU3413">
            <v>2453.73</v>
          </cell>
        </row>
        <row r="3414">
          <cell r="A3414" t="str">
            <v>4122307</v>
          </cell>
          <cell r="B3414" t="str">
            <v>GR53-DEPREC DE CABOS MULTIPAR-AEREO &gt; 05/2004</v>
          </cell>
          <cell r="C3414">
            <v>0</v>
          </cell>
          <cell r="D3414">
            <v>0</v>
          </cell>
          <cell r="E3414">
            <v>0</v>
          </cell>
          <cell r="F3414">
            <v>0</v>
          </cell>
          <cell r="G3414">
            <v>0</v>
          </cell>
          <cell r="H3414">
            <v>0</v>
          </cell>
          <cell r="I3414">
            <v>0</v>
          </cell>
          <cell r="J3414">
            <v>0</v>
          </cell>
          <cell r="K3414">
            <v>0</v>
          </cell>
          <cell r="L3414">
            <v>0</v>
          </cell>
          <cell r="M3414">
            <v>0</v>
          </cell>
          <cell r="N3414">
            <v>0</v>
          </cell>
          <cell r="O3414">
            <v>0</v>
          </cell>
          <cell r="P3414">
            <v>0</v>
          </cell>
          <cell r="Q3414">
            <v>0</v>
          </cell>
          <cell r="R3414">
            <v>0</v>
          </cell>
          <cell r="S3414">
            <v>0</v>
          </cell>
          <cell r="T3414">
            <v>0</v>
          </cell>
          <cell r="U3414">
            <v>0</v>
          </cell>
          <cell r="V3414">
            <v>0</v>
          </cell>
          <cell r="W3414">
            <v>0</v>
          </cell>
          <cell r="X3414">
            <v>0</v>
          </cell>
          <cell r="Y3414">
            <v>0</v>
          </cell>
          <cell r="Z3414">
            <v>0</v>
          </cell>
          <cell r="AA3414">
            <v>0</v>
          </cell>
          <cell r="AB3414">
            <v>0</v>
          </cell>
          <cell r="AC3414">
            <v>0</v>
          </cell>
          <cell r="AD3414">
            <v>0</v>
          </cell>
          <cell r="AE3414">
            <v>0</v>
          </cell>
          <cell r="AF3414">
            <v>0</v>
          </cell>
          <cell r="AG3414">
            <v>0</v>
          </cell>
          <cell r="AH3414">
            <v>0</v>
          </cell>
          <cell r="AI3414">
            <v>0</v>
          </cell>
          <cell r="AJ3414">
            <v>0</v>
          </cell>
          <cell r="AK3414">
            <v>0</v>
          </cell>
          <cell r="AL3414">
            <v>0</v>
          </cell>
          <cell r="AM3414">
            <v>0</v>
          </cell>
          <cell r="AN3414">
            <v>0</v>
          </cell>
          <cell r="AO3414">
            <v>0</v>
          </cell>
          <cell r="AP3414">
            <v>0</v>
          </cell>
          <cell r="AQ3414">
            <v>0</v>
          </cell>
          <cell r="AR3414">
            <v>0</v>
          </cell>
          <cell r="AS3414">
            <v>45.96</v>
          </cell>
          <cell r="AT3414">
            <v>45.96</v>
          </cell>
          <cell r="AU3414">
            <v>853.24</v>
          </cell>
        </row>
        <row r="3415">
          <cell r="A3415" t="str">
            <v>4122309</v>
          </cell>
          <cell r="B3415" t="str">
            <v>GR53-DEPREC DE CABOS OPTICOS-AEREO &gt; 05/2004</v>
          </cell>
          <cell r="C3415">
            <v>0</v>
          </cell>
          <cell r="D3415">
            <v>0</v>
          </cell>
          <cell r="E3415">
            <v>8909023.0199999996</v>
          </cell>
          <cell r="F3415">
            <v>0</v>
          </cell>
          <cell r="G3415">
            <v>0</v>
          </cell>
          <cell r="H3415">
            <v>0</v>
          </cell>
          <cell r="I3415">
            <v>0</v>
          </cell>
          <cell r="J3415">
            <v>0</v>
          </cell>
          <cell r="K3415">
            <v>0</v>
          </cell>
          <cell r="L3415">
            <v>0</v>
          </cell>
          <cell r="M3415">
            <v>0</v>
          </cell>
          <cell r="N3415">
            <v>0</v>
          </cell>
          <cell r="O3415">
            <v>0</v>
          </cell>
          <cell r="P3415">
            <v>0</v>
          </cell>
          <cell r="Q3415">
            <v>0</v>
          </cell>
          <cell r="R3415">
            <v>0</v>
          </cell>
          <cell r="S3415">
            <v>0</v>
          </cell>
          <cell r="T3415">
            <v>0</v>
          </cell>
          <cell r="U3415">
            <v>0</v>
          </cell>
          <cell r="V3415">
            <v>0</v>
          </cell>
          <cell r="W3415">
            <v>0</v>
          </cell>
          <cell r="X3415">
            <v>0</v>
          </cell>
          <cell r="Y3415">
            <v>0</v>
          </cell>
          <cell r="Z3415">
            <v>0</v>
          </cell>
          <cell r="AA3415">
            <v>0</v>
          </cell>
          <cell r="AB3415">
            <v>0</v>
          </cell>
          <cell r="AC3415">
            <v>0</v>
          </cell>
          <cell r="AD3415">
            <v>0</v>
          </cell>
          <cell r="AE3415">
            <v>0</v>
          </cell>
          <cell r="AF3415">
            <v>0</v>
          </cell>
          <cell r="AG3415">
            <v>0</v>
          </cell>
          <cell r="AH3415">
            <v>0</v>
          </cell>
          <cell r="AI3415">
            <v>0</v>
          </cell>
          <cell r="AJ3415">
            <v>0</v>
          </cell>
          <cell r="AK3415">
            <v>0</v>
          </cell>
          <cell r="AL3415">
            <v>0</v>
          </cell>
          <cell r="AM3415">
            <v>8909023.0199999996</v>
          </cell>
          <cell r="AN3415">
            <v>0</v>
          </cell>
          <cell r="AO3415">
            <v>8909023.0199999996</v>
          </cell>
          <cell r="AP3415">
            <v>0</v>
          </cell>
          <cell r="AQ3415">
            <v>0</v>
          </cell>
          <cell r="AR3415">
            <v>0</v>
          </cell>
          <cell r="AS3415">
            <v>9728486.4199999999</v>
          </cell>
          <cell r="AT3415">
            <v>6961679.5199999996</v>
          </cell>
          <cell r="AU3415">
            <v>8709624.3499999996</v>
          </cell>
        </row>
        <row r="3416">
          <cell r="A3416" t="str">
            <v>4122312</v>
          </cell>
          <cell r="B3416" t="str">
            <v>GR53-DEPREC EQUIP PRESTACAO SRTT OU SCM &gt; 05/2004</v>
          </cell>
          <cell r="C3416">
            <v>0</v>
          </cell>
          <cell r="D3416">
            <v>0</v>
          </cell>
          <cell r="E3416">
            <v>3211750.13</v>
          </cell>
          <cell r="F3416">
            <v>0</v>
          </cell>
          <cell r="G3416">
            <v>0</v>
          </cell>
          <cell r="H3416">
            <v>0</v>
          </cell>
          <cell r="I3416">
            <v>0</v>
          </cell>
          <cell r="J3416">
            <v>0</v>
          </cell>
          <cell r="K3416">
            <v>0</v>
          </cell>
          <cell r="L3416">
            <v>0</v>
          </cell>
          <cell r="M3416">
            <v>0</v>
          </cell>
          <cell r="N3416">
            <v>0</v>
          </cell>
          <cell r="O3416">
            <v>0</v>
          </cell>
          <cell r="P3416">
            <v>0</v>
          </cell>
          <cell r="Q3416">
            <v>0</v>
          </cell>
          <cell r="R3416">
            <v>0</v>
          </cell>
          <cell r="S3416">
            <v>0</v>
          </cell>
          <cell r="T3416">
            <v>0</v>
          </cell>
          <cell r="U3416">
            <v>0</v>
          </cell>
          <cell r="V3416">
            <v>0</v>
          </cell>
          <cell r="W3416">
            <v>0</v>
          </cell>
          <cell r="X3416">
            <v>0</v>
          </cell>
          <cell r="Y3416">
            <v>0</v>
          </cell>
          <cell r="Z3416">
            <v>0</v>
          </cell>
          <cell r="AA3416">
            <v>0</v>
          </cell>
          <cell r="AB3416">
            <v>0</v>
          </cell>
          <cell r="AC3416">
            <v>0</v>
          </cell>
          <cell r="AD3416">
            <v>0</v>
          </cell>
          <cell r="AE3416">
            <v>0</v>
          </cell>
          <cell r="AF3416">
            <v>0</v>
          </cell>
          <cell r="AG3416">
            <v>0</v>
          </cell>
          <cell r="AH3416">
            <v>0</v>
          </cell>
          <cell r="AI3416">
            <v>0</v>
          </cell>
          <cell r="AJ3416">
            <v>0</v>
          </cell>
          <cell r="AK3416">
            <v>0</v>
          </cell>
          <cell r="AL3416">
            <v>0</v>
          </cell>
          <cell r="AM3416">
            <v>3211750.13</v>
          </cell>
          <cell r="AN3416">
            <v>0</v>
          </cell>
          <cell r="AO3416">
            <v>3211750.13</v>
          </cell>
          <cell r="AP3416">
            <v>0</v>
          </cell>
          <cell r="AQ3416">
            <v>0</v>
          </cell>
          <cell r="AR3416">
            <v>0</v>
          </cell>
          <cell r="AS3416">
            <v>1948786.66</v>
          </cell>
          <cell r="AT3416">
            <v>1380859.37</v>
          </cell>
          <cell r="AU3416">
            <v>1169351.49</v>
          </cell>
        </row>
        <row r="3417">
          <cell r="A3417" t="str">
            <v>4122314</v>
          </cell>
          <cell r="B3417" t="str">
            <v>GR53-DEPREC DE CPCT-DIGITAL &gt; 05/2004</v>
          </cell>
          <cell r="C3417">
            <v>0</v>
          </cell>
          <cell r="D3417">
            <v>0</v>
          </cell>
          <cell r="E3417">
            <v>302508.06</v>
          </cell>
          <cell r="F3417">
            <v>0</v>
          </cell>
          <cell r="G3417">
            <v>0</v>
          </cell>
          <cell r="H3417">
            <v>0</v>
          </cell>
          <cell r="I3417">
            <v>0</v>
          </cell>
          <cell r="J3417">
            <v>0</v>
          </cell>
          <cell r="K3417">
            <v>0</v>
          </cell>
          <cell r="L3417">
            <v>0</v>
          </cell>
          <cell r="M3417">
            <v>0</v>
          </cell>
          <cell r="N3417">
            <v>0</v>
          </cell>
          <cell r="O3417">
            <v>0</v>
          </cell>
          <cell r="P3417">
            <v>0</v>
          </cell>
          <cell r="Q3417">
            <v>0</v>
          </cell>
          <cell r="R3417">
            <v>0</v>
          </cell>
          <cell r="S3417">
            <v>0</v>
          </cell>
          <cell r="T3417">
            <v>0</v>
          </cell>
          <cell r="U3417">
            <v>0</v>
          </cell>
          <cell r="V3417">
            <v>0</v>
          </cell>
          <cell r="W3417">
            <v>0</v>
          </cell>
          <cell r="X3417">
            <v>0</v>
          </cell>
          <cell r="Y3417">
            <v>0</v>
          </cell>
          <cell r="Z3417">
            <v>0</v>
          </cell>
          <cell r="AA3417">
            <v>0</v>
          </cell>
          <cell r="AB3417">
            <v>0</v>
          </cell>
          <cell r="AC3417">
            <v>0</v>
          </cell>
          <cell r="AD3417">
            <v>0</v>
          </cell>
          <cell r="AE3417">
            <v>0</v>
          </cell>
          <cell r="AF3417">
            <v>0</v>
          </cell>
          <cell r="AG3417">
            <v>0</v>
          </cell>
          <cell r="AH3417">
            <v>0</v>
          </cell>
          <cell r="AI3417">
            <v>0</v>
          </cell>
          <cell r="AJ3417">
            <v>0</v>
          </cell>
          <cell r="AK3417">
            <v>0</v>
          </cell>
          <cell r="AL3417">
            <v>0</v>
          </cell>
          <cell r="AM3417">
            <v>302508.06</v>
          </cell>
          <cell r="AN3417">
            <v>0</v>
          </cell>
          <cell r="AO3417">
            <v>302508.06</v>
          </cell>
          <cell r="AP3417">
            <v>0</v>
          </cell>
          <cell r="AQ3417">
            <v>0</v>
          </cell>
          <cell r="AR3417">
            <v>0</v>
          </cell>
          <cell r="AS3417">
            <v>407755.11</v>
          </cell>
          <cell r="AT3417">
            <v>306145.82</v>
          </cell>
          <cell r="AU3417">
            <v>205149.2</v>
          </cell>
        </row>
        <row r="3418">
          <cell r="A3418" t="str">
            <v>4122318</v>
          </cell>
          <cell r="B3418" t="str">
            <v>GR53-DEPREC TORRES &gt; 05/2004</v>
          </cell>
          <cell r="C3418">
            <v>0</v>
          </cell>
          <cell r="D3418">
            <v>0</v>
          </cell>
          <cell r="E3418">
            <v>125741.71</v>
          </cell>
          <cell r="F3418">
            <v>0</v>
          </cell>
          <cell r="G3418">
            <v>0</v>
          </cell>
          <cell r="H3418">
            <v>0</v>
          </cell>
          <cell r="I3418">
            <v>0</v>
          </cell>
          <cell r="J3418">
            <v>0</v>
          </cell>
          <cell r="K3418">
            <v>0</v>
          </cell>
          <cell r="L3418">
            <v>0</v>
          </cell>
          <cell r="M3418">
            <v>0</v>
          </cell>
          <cell r="N3418">
            <v>0</v>
          </cell>
          <cell r="O3418">
            <v>0</v>
          </cell>
          <cell r="P3418">
            <v>0</v>
          </cell>
          <cell r="Q3418">
            <v>0</v>
          </cell>
          <cell r="R3418">
            <v>0</v>
          </cell>
          <cell r="S3418">
            <v>0</v>
          </cell>
          <cell r="T3418">
            <v>0</v>
          </cell>
          <cell r="U3418">
            <v>0</v>
          </cell>
          <cell r="V3418">
            <v>0</v>
          </cell>
          <cell r="W3418">
            <v>0</v>
          </cell>
          <cell r="X3418">
            <v>0</v>
          </cell>
          <cell r="Y3418">
            <v>0</v>
          </cell>
          <cell r="Z3418">
            <v>0</v>
          </cell>
          <cell r="AA3418">
            <v>0</v>
          </cell>
          <cell r="AB3418">
            <v>0</v>
          </cell>
          <cell r="AC3418">
            <v>0</v>
          </cell>
          <cell r="AD3418">
            <v>0</v>
          </cell>
          <cell r="AE3418">
            <v>0</v>
          </cell>
          <cell r="AF3418">
            <v>0</v>
          </cell>
          <cell r="AG3418">
            <v>0</v>
          </cell>
          <cell r="AH3418">
            <v>0</v>
          </cell>
          <cell r="AI3418">
            <v>0</v>
          </cell>
          <cell r="AJ3418">
            <v>0</v>
          </cell>
          <cell r="AK3418">
            <v>0</v>
          </cell>
          <cell r="AL3418">
            <v>0</v>
          </cell>
          <cell r="AM3418">
            <v>125741.71</v>
          </cell>
          <cell r="AN3418">
            <v>0</v>
          </cell>
          <cell r="AO3418">
            <v>125741.71</v>
          </cell>
          <cell r="AP3418">
            <v>0</v>
          </cell>
          <cell r="AQ3418">
            <v>0</v>
          </cell>
          <cell r="AR3418">
            <v>0</v>
          </cell>
          <cell r="AS3418">
            <v>167655.56</v>
          </cell>
          <cell r="AT3418">
            <v>125741.71</v>
          </cell>
          <cell r="AU3418">
            <v>164999.63</v>
          </cell>
        </row>
        <row r="3419">
          <cell r="A3419" t="str">
            <v>4122319</v>
          </cell>
          <cell r="B3419" t="str">
            <v>GR53-DEPREC POSTES &gt; 05/2004</v>
          </cell>
          <cell r="C3419">
            <v>0</v>
          </cell>
          <cell r="D3419">
            <v>0</v>
          </cell>
          <cell r="E3419">
            <v>2176.63</v>
          </cell>
          <cell r="F3419">
            <v>0</v>
          </cell>
          <cell r="G3419">
            <v>0</v>
          </cell>
          <cell r="H3419">
            <v>0</v>
          </cell>
          <cell r="I3419">
            <v>0</v>
          </cell>
          <cell r="J3419">
            <v>0</v>
          </cell>
          <cell r="K3419">
            <v>0</v>
          </cell>
          <cell r="L3419">
            <v>0</v>
          </cell>
          <cell r="M3419">
            <v>0</v>
          </cell>
          <cell r="N3419">
            <v>0</v>
          </cell>
          <cell r="O3419">
            <v>0</v>
          </cell>
          <cell r="P3419">
            <v>0</v>
          </cell>
          <cell r="Q3419">
            <v>0</v>
          </cell>
          <cell r="R3419">
            <v>0</v>
          </cell>
          <cell r="S3419">
            <v>0</v>
          </cell>
          <cell r="T3419">
            <v>0</v>
          </cell>
          <cell r="U3419">
            <v>0</v>
          </cell>
          <cell r="V3419">
            <v>0</v>
          </cell>
          <cell r="W3419">
            <v>0</v>
          </cell>
          <cell r="X3419">
            <v>0</v>
          </cell>
          <cell r="Y3419">
            <v>0</v>
          </cell>
          <cell r="Z3419">
            <v>0</v>
          </cell>
          <cell r="AA3419">
            <v>0</v>
          </cell>
          <cell r="AB3419">
            <v>0</v>
          </cell>
          <cell r="AC3419">
            <v>0</v>
          </cell>
          <cell r="AD3419">
            <v>0</v>
          </cell>
          <cell r="AE3419">
            <v>0</v>
          </cell>
          <cell r="AF3419">
            <v>0</v>
          </cell>
          <cell r="AG3419">
            <v>0</v>
          </cell>
          <cell r="AH3419">
            <v>0</v>
          </cell>
          <cell r="AI3419">
            <v>0</v>
          </cell>
          <cell r="AJ3419">
            <v>0</v>
          </cell>
          <cell r="AK3419">
            <v>0</v>
          </cell>
          <cell r="AL3419">
            <v>0</v>
          </cell>
          <cell r="AM3419">
            <v>2176.63</v>
          </cell>
          <cell r="AN3419">
            <v>0</v>
          </cell>
          <cell r="AO3419">
            <v>2176.63</v>
          </cell>
          <cell r="AP3419">
            <v>0</v>
          </cell>
          <cell r="AQ3419">
            <v>0</v>
          </cell>
          <cell r="AR3419">
            <v>0</v>
          </cell>
          <cell r="AS3419">
            <v>2902.18</v>
          </cell>
          <cell r="AT3419">
            <v>2176.63</v>
          </cell>
          <cell r="AU3419">
            <v>2902.18</v>
          </cell>
        </row>
        <row r="3420">
          <cell r="A3420" t="str">
            <v>4122320</v>
          </cell>
          <cell r="B3420" t="str">
            <v>GR53-DEPREC CANALIZACAO SUBTERRANEA &gt; 05/2004</v>
          </cell>
          <cell r="C3420">
            <v>0</v>
          </cell>
          <cell r="D3420">
            <v>0</v>
          </cell>
          <cell r="E3420">
            <v>979.5</v>
          </cell>
          <cell r="F3420">
            <v>0</v>
          </cell>
          <cell r="G3420">
            <v>0</v>
          </cell>
          <cell r="H3420">
            <v>0</v>
          </cell>
          <cell r="I3420">
            <v>0</v>
          </cell>
          <cell r="J3420">
            <v>0</v>
          </cell>
          <cell r="K3420">
            <v>0</v>
          </cell>
          <cell r="L3420">
            <v>0</v>
          </cell>
          <cell r="M3420">
            <v>0</v>
          </cell>
          <cell r="N3420">
            <v>0</v>
          </cell>
          <cell r="O3420">
            <v>0</v>
          </cell>
          <cell r="P3420">
            <v>0</v>
          </cell>
          <cell r="Q3420">
            <v>0</v>
          </cell>
          <cell r="R3420">
            <v>0</v>
          </cell>
          <cell r="S3420">
            <v>0</v>
          </cell>
          <cell r="T3420">
            <v>0</v>
          </cell>
          <cell r="U3420">
            <v>0</v>
          </cell>
          <cell r="V3420">
            <v>0</v>
          </cell>
          <cell r="W3420">
            <v>0</v>
          </cell>
          <cell r="X3420">
            <v>0</v>
          </cell>
          <cell r="Y3420">
            <v>0</v>
          </cell>
          <cell r="Z3420">
            <v>0</v>
          </cell>
          <cell r="AA3420">
            <v>0</v>
          </cell>
          <cell r="AB3420">
            <v>0</v>
          </cell>
          <cell r="AC3420">
            <v>0</v>
          </cell>
          <cell r="AD3420">
            <v>0</v>
          </cell>
          <cell r="AE3420">
            <v>0</v>
          </cell>
          <cell r="AF3420">
            <v>0</v>
          </cell>
          <cell r="AG3420">
            <v>0</v>
          </cell>
          <cell r="AH3420">
            <v>0</v>
          </cell>
          <cell r="AI3420">
            <v>0</v>
          </cell>
          <cell r="AJ3420">
            <v>0</v>
          </cell>
          <cell r="AK3420">
            <v>0</v>
          </cell>
          <cell r="AL3420">
            <v>0</v>
          </cell>
          <cell r="AM3420">
            <v>979.5</v>
          </cell>
          <cell r="AN3420">
            <v>0</v>
          </cell>
          <cell r="AO3420">
            <v>979.5</v>
          </cell>
          <cell r="AP3420">
            <v>0</v>
          </cell>
          <cell r="AQ3420">
            <v>0</v>
          </cell>
          <cell r="AR3420">
            <v>0</v>
          </cell>
          <cell r="AS3420">
            <v>1306</v>
          </cell>
          <cell r="AT3420">
            <v>979.5</v>
          </cell>
          <cell r="AU3420">
            <v>1306</v>
          </cell>
        </row>
        <row r="3421">
          <cell r="A3421" t="str">
            <v>4122321</v>
          </cell>
          <cell r="B3421" t="str">
            <v>GR53-DEPREC OUTROS SUPORTES/PROTETORES &gt; 05/2004</v>
          </cell>
          <cell r="C3421">
            <v>0</v>
          </cell>
          <cell r="D3421">
            <v>0</v>
          </cell>
          <cell r="E3421">
            <v>68161.03</v>
          </cell>
          <cell r="F3421">
            <v>0</v>
          </cell>
          <cell r="G3421">
            <v>0</v>
          </cell>
          <cell r="H3421">
            <v>0</v>
          </cell>
          <cell r="I3421">
            <v>0</v>
          </cell>
          <cell r="J3421">
            <v>0</v>
          </cell>
          <cell r="K3421">
            <v>0</v>
          </cell>
          <cell r="L3421">
            <v>0</v>
          </cell>
          <cell r="M3421">
            <v>0</v>
          </cell>
          <cell r="N3421">
            <v>0</v>
          </cell>
          <cell r="O3421">
            <v>0</v>
          </cell>
          <cell r="P3421">
            <v>0</v>
          </cell>
          <cell r="Q3421">
            <v>0</v>
          </cell>
          <cell r="R3421">
            <v>0</v>
          </cell>
          <cell r="S3421">
            <v>0</v>
          </cell>
          <cell r="T3421">
            <v>0</v>
          </cell>
          <cell r="U3421">
            <v>0</v>
          </cell>
          <cell r="V3421">
            <v>0</v>
          </cell>
          <cell r="W3421">
            <v>0</v>
          </cell>
          <cell r="X3421">
            <v>0</v>
          </cell>
          <cell r="Y3421">
            <v>0</v>
          </cell>
          <cell r="Z3421">
            <v>0</v>
          </cell>
          <cell r="AA3421">
            <v>0</v>
          </cell>
          <cell r="AB3421">
            <v>0</v>
          </cell>
          <cell r="AC3421">
            <v>0</v>
          </cell>
          <cell r="AD3421">
            <v>0</v>
          </cell>
          <cell r="AE3421">
            <v>0</v>
          </cell>
          <cell r="AF3421">
            <v>0</v>
          </cell>
          <cell r="AG3421">
            <v>0</v>
          </cell>
          <cell r="AH3421">
            <v>0</v>
          </cell>
          <cell r="AI3421">
            <v>0</v>
          </cell>
          <cell r="AJ3421">
            <v>0</v>
          </cell>
          <cell r="AK3421">
            <v>0</v>
          </cell>
          <cell r="AL3421">
            <v>0</v>
          </cell>
          <cell r="AM3421">
            <v>68161.03</v>
          </cell>
          <cell r="AN3421">
            <v>0</v>
          </cell>
          <cell r="AO3421">
            <v>68161.03</v>
          </cell>
          <cell r="AP3421">
            <v>0</v>
          </cell>
          <cell r="AQ3421">
            <v>0</v>
          </cell>
          <cell r="AR3421">
            <v>0</v>
          </cell>
          <cell r="AS3421">
            <v>89140.68</v>
          </cell>
          <cell r="AT3421">
            <v>66738.53</v>
          </cell>
          <cell r="AU3421">
            <v>77057.39</v>
          </cell>
        </row>
        <row r="3422">
          <cell r="A3422" t="str">
            <v>4122322</v>
          </cell>
          <cell r="B3422" t="str">
            <v>GR53-DEPREC EQUIPAMENTO DE ENERGIA &gt; 05/2004</v>
          </cell>
          <cell r="C3422">
            <v>0</v>
          </cell>
          <cell r="D3422">
            <v>0</v>
          </cell>
          <cell r="E3422">
            <v>808822.75</v>
          </cell>
          <cell r="F3422">
            <v>0</v>
          </cell>
          <cell r="G3422">
            <v>0</v>
          </cell>
          <cell r="H3422">
            <v>0</v>
          </cell>
          <cell r="I3422">
            <v>0</v>
          </cell>
          <cell r="J3422">
            <v>0</v>
          </cell>
          <cell r="K3422">
            <v>0</v>
          </cell>
          <cell r="L3422">
            <v>0</v>
          </cell>
          <cell r="M3422">
            <v>0</v>
          </cell>
          <cell r="N3422">
            <v>0</v>
          </cell>
          <cell r="O3422">
            <v>0</v>
          </cell>
          <cell r="P3422">
            <v>0</v>
          </cell>
          <cell r="Q3422">
            <v>0</v>
          </cell>
          <cell r="R3422">
            <v>0</v>
          </cell>
          <cell r="S3422">
            <v>0</v>
          </cell>
          <cell r="T3422">
            <v>0</v>
          </cell>
          <cell r="U3422">
            <v>0</v>
          </cell>
          <cell r="V3422">
            <v>0</v>
          </cell>
          <cell r="W3422">
            <v>0</v>
          </cell>
          <cell r="X3422">
            <v>0</v>
          </cell>
          <cell r="Y3422">
            <v>0</v>
          </cell>
          <cell r="Z3422">
            <v>0</v>
          </cell>
          <cell r="AA3422">
            <v>0</v>
          </cell>
          <cell r="AB3422">
            <v>0</v>
          </cell>
          <cell r="AC3422">
            <v>0</v>
          </cell>
          <cell r="AD3422">
            <v>0</v>
          </cell>
          <cell r="AE3422">
            <v>0</v>
          </cell>
          <cell r="AF3422">
            <v>0</v>
          </cell>
          <cell r="AG3422">
            <v>0</v>
          </cell>
          <cell r="AH3422">
            <v>0</v>
          </cell>
          <cell r="AI3422">
            <v>0</v>
          </cell>
          <cell r="AJ3422">
            <v>0</v>
          </cell>
          <cell r="AK3422">
            <v>0</v>
          </cell>
          <cell r="AL3422">
            <v>0</v>
          </cell>
          <cell r="AM3422">
            <v>808822.75</v>
          </cell>
          <cell r="AN3422">
            <v>0</v>
          </cell>
          <cell r="AO3422">
            <v>808822.75</v>
          </cell>
          <cell r="AP3422">
            <v>0</v>
          </cell>
          <cell r="AQ3422">
            <v>0</v>
          </cell>
          <cell r="AR3422">
            <v>0</v>
          </cell>
          <cell r="AS3422">
            <v>1120158.56</v>
          </cell>
          <cell r="AT3422">
            <v>840281.5</v>
          </cell>
          <cell r="AU3422">
            <v>1081193.3999999999</v>
          </cell>
        </row>
        <row r="3423">
          <cell r="A3423" t="str">
            <v>4122325</v>
          </cell>
          <cell r="B3423" t="str">
            <v>GR53-DEPREC EQUIP INFORMATICA-USO GERAL &gt; 05/2004</v>
          </cell>
          <cell r="C3423">
            <v>0</v>
          </cell>
          <cell r="D3423">
            <v>0</v>
          </cell>
          <cell r="E3423">
            <v>255776.45</v>
          </cell>
          <cell r="F3423">
            <v>0</v>
          </cell>
          <cell r="G3423">
            <v>0</v>
          </cell>
          <cell r="H3423">
            <v>0</v>
          </cell>
          <cell r="I3423">
            <v>0</v>
          </cell>
          <cell r="J3423">
            <v>0</v>
          </cell>
          <cell r="K3423">
            <v>0</v>
          </cell>
          <cell r="L3423">
            <v>0</v>
          </cell>
          <cell r="M3423">
            <v>0</v>
          </cell>
          <cell r="N3423">
            <v>0</v>
          </cell>
          <cell r="O3423">
            <v>0</v>
          </cell>
          <cell r="P3423">
            <v>0</v>
          </cell>
          <cell r="Q3423">
            <v>0</v>
          </cell>
          <cell r="R3423">
            <v>0</v>
          </cell>
          <cell r="S3423">
            <v>0</v>
          </cell>
          <cell r="T3423">
            <v>0</v>
          </cell>
          <cell r="U3423">
            <v>0</v>
          </cell>
          <cell r="V3423">
            <v>0</v>
          </cell>
          <cell r="W3423">
            <v>0</v>
          </cell>
          <cell r="X3423">
            <v>0</v>
          </cell>
          <cell r="Y3423">
            <v>0</v>
          </cell>
          <cell r="Z3423">
            <v>0</v>
          </cell>
          <cell r="AA3423">
            <v>0</v>
          </cell>
          <cell r="AB3423">
            <v>0</v>
          </cell>
          <cell r="AC3423">
            <v>0</v>
          </cell>
          <cell r="AD3423">
            <v>0</v>
          </cell>
          <cell r="AE3423">
            <v>0</v>
          </cell>
          <cell r="AF3423">
            <v>0</v>
          </cell>
          <cell r="AG3423">
            <v>0</v>
          </cell>
          <cell r="AH3423">
            <v>0</v>
          </cell>
          <cell r="AI3423">
            <v>0</v>
          </cell>
          <cell r="AJ3423">
            <v>0</v>
          </cell>
          <cell r="AK3423">
            <v>0</v>
          </cell>
          <cell r="AL3423">
            <v>0</v>
          </cell>
          <cell r="AM3423">
            <v>255776.45</v>
          </cell>
          <cell r="AN3423">
            <v>0</v>
          </cell>
          <cell r="AO3423">
            <v>255776.45</v>
          </cell>
          <cell r="AP3423">
            <v>0</v>
          </cell>
          <cell r="AQ3423">
            <v>0</v>
          </cell>
          <cell r="AR3423">
            <v>0</v>
          </cell>
          <cell r="AS3423">
            <v>554106.1</v>
          </cell>
          <cell r="AT3423">
            <v>459227.3</v>
          </cell>
          <cell r="AU3423">
            <v>731056.54</v>
          </cell>
        </row>
        <row r="3424">
          <cell r="A3424" t="str">
            <v>4122326</v>
          </cell>
          <cell r="B3424" t="str">
            <v>GR53-DEPREC DE VEICULOS &gt; 05/2004</v>
          </cell>
          <cell r="C3424">
            <v>0</v>
          </cell>
          <cell r="D3424">
            <v>0</v>
          </cell>
          <cell r="E3424">
            <v>224336.2</v>
          </cell>
          <cell r="F3424">
            <v>0</v>
          </cell>
          <cell r="G3424">
            <v>0</v>
          </cell>
          <cell r="H3424">
            <v>0</v>
          </cell>
          <cell r="I3424">
            <v>0</v>
          </cell>
          <cell r="J3424">
            <v>0</v>
          </cell>
          <cell r="K3424">
            <v>0</v>
          </cell>
          <cell r="L3424">
            <v>0</v>
          </cell>
          <cell r="M3424">
            <v>0</v>
          </cell>
          <cell r="N3424">
            <v>0</v>
          </cell>
          <cell r="O3424">
            <v>0</v>
          </cell>
          <cell r="P3424">
            <v>0</v>
          </cell>
          <cell r="Q3424">
            <v>0</v>
          </cell>
          <cell r="R3424">
            <v>0</v>
          </cell>
          <cell r="S3424">
            <v>0</v>
          </cell>
          <cell r="T3424">
            <v>0</v>
          </cell>
          <cell r="U3424">
            <v>0</v>
          </cell>
          <cell r="V3424">
            <v>0</v>
          </cell>
          <cell r="W3424">
            <v>0</v>
          </cell>
          <cell r="X3424">
            <v>0</v>
          </cell>
          <cell r="Y3424">
            <v>0</v>
          </cell>
          <cell r="Z3424">
            <v>0</v>
          </cell>
          <cell r="AA3424">
            <v>0</v>
          </cell>
          <cell r="AB3424">
            <v>0</v>
          </cell>
          <cell r="AC3424">
            <v>0</v>
          </cell>
          <cell r="AD3424">
            <v>0</v>
          </cell>
          <cell r="AE3424">
            <v>0</v>
          </cell>
          <cell r="AF3424">
            <v>0</v>
          </cell>
          <cell r="AG3424">
            <v>0</v>
          </cell>
          <cell r="AH3424">
            <v>0</v>
          </cell>
          <cell r="AI3424">
            <v>0</v>
          </cell>
          <cell r="AJ3424">
            <v>0</v>
          </cell>
          <cell r="AK3424">
            <v>0</v>
          </cell>
          <cell r="AL3424">
            <v>0</v>
          </cell>
          <cell r="AM3424">
            <v>224336.2</v>
          </cell>
          <cell r="AN3424">
            <v>0</v>
          </cell>
          <cell r="AO3424">
            <v>224336.2</v>
          </cell>
          <cell r="AP3424">
            <v>0</v>
          </cell>
          <cell r="AQ3424">
            <v>0</v>
          </cell>
          <cell r="AR3424">
            <v>0</v>
          </cell>
          <cell r="AS3424">
            <v>541578.11</v>
          </cell>
          <cell r="AT3424">
            <v>405943.71</v>
          </cell>
          <cell r="AU3424">
            <v>590317.1</v>
          </cell>
        </row>
        <row r="3425">
          <cell r="A3425" t="str">
            <v>4122327</v>
          </cell>
          <cell r="B3425" t="str">
            <v>GR53-DEPREC FERRAM INSTRUM REPARO/CONSTR &gt;05/2004</v>
          </cell>
          <cell r="C3425">
            <v>0</v>
          </cell>
          <cell r="D3425">
            <v>0</v>
          </cell>
          <cell r="E3425">
            <v>225657.18</v>
          </cell>
          <cell r="F3425">
            <v>0</v>
          </cell>
          <cell r="G3425">
            <v>0</v>
          </cell>
          <cell r="H3425">
            <v>0</v>
          </cell>
          <cell r="I3425">
            <v>0</v>
          </cell>
          <cell r="J3425">
            <v>0</v>
          </cell>
          <cell r="K3425">
            <v>0</v>
          </cell>
          <cell r="L3425">
            <v>0</v>
          </cell>
          <cell r="M3425">
            <v>0</v>
          </cell>
          <cell r="N3425">
            <v>0</v>
          </cell>
          <cell r="O3425">
            <v>0</v>
          </cell>
          <cell r="P3425">
            <v>0</v>
          </cell>
          <cell r="Q3425">
            <v>0</v>
          </cell>
          <cell r="R3425">
            <v>0</v>
          </cell>
          <cell r="S3425">
            <v>0</v>
          </cell>
          <cell r="T3425">
            <v>0</v>
          </cell>
          <cell r="U3425">
            <v>0</v>
          </cell>
          <cell r="V3425">
            <v>0</v>
          </cell>
          <cell r="W3425">
            <v>0</v>
          </cell>
          <cell r="X3425">
            <v>0</v>
          </cell>
          <cell r="Y3425">
            <v>0</v>
          </cell>
          <cell r="Z3425">
            <v>0</v>
          </cell>
          <cell r="AA3425">
            <v>0</v>
          </cell>
          <cell r="AB3425">
            <v>0</v>
          </cell>
          <cell r="AC3425">
            <v>0</v>
          </cell>
          <cell r="AD3425">
            <v>0</v>
          </cell>
          <cell r="AE3425">
            <v>0</v>
          </cell>
          <cell r="AF3425">
            <v>0</v>
          </cell>
          <cell r="AG3425">
            <v>0</v>
          </cell>
          <cell r="AH3425">
            <v>0</v>
          </cell>
          <cell r="AI3425">
            <v>0</v>
          </cell>
          <cell r="AJ3425">
            <v>0</v>
          </cell>
          <cell r="AK3425">
            <v>0</v>
          </cell>
          <cell r="AL3425">
            <v>0</v>
          </cell>
          <cell r="AM3425">
            <v>225657.18</v>
          </cell>
          <cell r="AN3425">
            <v>0</v>
          </cell>
          <cell r="AO3425">
            <v>225657.18</v>
          </cell>
          <cell r="AP3425">
            <v>0</v>
          </cell>
          <cell r="AQ3425">
            <v>0</v>
          </cell>
          <cell r="AR3425">
            <v>0</v>
          </cell>
          <cell r="AS3425">
            <v>356801.81</v>
          </cell>
          <cell r="AT3425">
            <v>275060.32</v>
          </cell>
          <cell r="AU3425">
            <v>420103.27</v>
          </cell>
        </row>
        <row r="3426">
          <cell r="A3426" t="str">
            <v>4122328</v>
          </cell>
          <cell r="B3426" t="str">
            <v>GR53-DEPREC EQUIP TELESSUPERVISAO &gt; 05/2004</v>
          </cell>
          <cell r="C3426">
            <v>0</v>
          </cell>
          <cell r="D3426">
            <v>0</v>
          </cell>
          <cell r="E3426">
            <v>47014.61</v>
          </cell>
          <cell r="F3426">
            <v>0</v>
          </cell>
          <cell r="G3426">
            <v>0</v>
          </cell>
          <cell r="H3426">
            <v>0</v>
          </cell>
          <cell r="I3426">
            <v>0</v>
          </cell>
          <cell r="J3426">
            <v>0</v>
          </cell>
          <cell r="K3426">
            <v>0</v>
          </cell>
          <cell r="L3426">
            <v>0</v>
          </cell>
          <cell r="M3426">
            <v>0</v>
          </cell>
          <cell r="N3426">
            <v>0</v>
          </cell>
          <cell r="O3426">
            <v>0</v>
          </cell>
          <cell r="P3426">
            <v>0</v>
          </cell>
          <cell r="Q3426">
            <v>0</v>
          </cell>
          <cell r="R3426">
            <v>0</v>
          </cell>
          <cell r="S3426">
            <v>0</v>
          </cell>
          <cell r="T3426">
            <v>0</v>
          </cell>
          <cell r="U3426">
            <v>0</v>
          </cell>
          <cell r="V3426">
            <v>0</v>
          </cell>
          <cell r="W3426">
            <v>0</v>
          </cell>
          <cell r="X3426">
            <v>0</v>
          </cell>
          <cell r="Y3426">
            <v>0</v>
          </cell>
          <cell r="Z3426">
            <v>0</v>
          </cell>
          <cell r="AA3426">
            <v>0</v>
          </cell>
          <cell r="AB3426">
            <v>0</v>
          </cell>
          <cell r="AC3426">
            <v>0</v>
          </cell>
          <cell r="AD3426">
            <v>0</v>
          </cell>
          <cell r="AE3426">
            <v>0</v>
          </cell>
          <cell r="AF3426">
            <v>0</v>
          </cell>
          <cell r="AG3426">
            <v>0</v>
          </cell>
          <cell r="AH3426">
            <v>0</v>
          </cell>
          <cell r="AI3426">
            <v>0</v>
          </cell>
          <cell r="AJ3426">
            <v>0</v>
          </cell>
          <cell r="AK3426">
            <v>0</v>
          </cell>
          <cell r="AL3426">
            <v>0</v>
          </cell>
          <cell r="AM3426">
            <v>47014.61</v>
          </cell>
          <cell r="AN3426">
            <v>0</v>
          </cell>
          <cell r="AO3426">
            <v>47014.61</v>
          </cell>
          <cell r="AP3426">
            <v>0</v>
          </cell>
          <cell r="AQ3426">
            <v>0</v>
          </cell>
          <cell r="AR3426">
            <v>0</v>
          </cell>
          <cell r="AS3426">
            <v>78366.23</v>
          </cell>
          <cell r="AT3426">
            <v>58796.17</v>
          </cell>
          <cell r="AU3426">
            <v>86038.44</v>
          </cell>
        </row>
        <row r="3427">
          <cell r="A3427" t="str">
            <v>4122329</v>
          </cell>
          <cell r="B3427" t="str">
            <v>GR53-DEPREC MOB E OUTROS BENS-USO GERAL &gt; 05/2004</v>
          </cell>
          <cell r="C3427">
            <v>0</v>
          </cell>
          <cell r="D3427">
            <v>0</v>
          </cell>
          <cell r="E3427">
            <v>327695.01</v>
          </cell>
          <cell r="F3427">
            <v>0</v>
          </cell>
          <cell r="G3427">
            <v>0</v>
          </cell>
          <cell r="H3427">
            <v>0</v>
          </cell>
          <cell r="I3427">
            <v>0</v>
          </cell>
          <cell r="J3427">
            <v>0</v>
          </cell>
          <cell r="K3427">
            <v>0</v>
          </cell>
          <cell r="L3427">
            <v>0</v>
          </cell>
          <cell r="M3427">
            <v>0</v>
          </cell>
          <cell r="N3427">
            <v>0</v>
          </cell>
          <cell r="O3427">
            <v>0</v>
          </cell>
          <cell r="P3427">
            <v>0</v>
          </cell>
          <cell r="Q3427">
            <v>0</v>
          </cell>
          <cell r="R3427">
            <v>0</v>
          </cell>
          <cell r="S3427">
            <v>0</v>
          </cell>
          <cell r="T3427">
            <v>0</v>
          </cell>
          <cell r="U3427">
            <v>0</v>
          </cell>
          <cell r="V3427">
            <v>0</v>
          </cell>
          <cell r="W3427">
            <v>0</v>
          </cell>
          <cell r="X3427">
            <v>0</v>
          </cell>
          <cell r="Y3427">
            <v>0</v>
          </cell>
          <cell r="Z3427">
            <v>0</v>
          </cell>
          <cell r="AA3427">
            <v>0</v>
          </cell>
          <cell r="AB3427">
            <v>0</v>
          </cell>
          <cell r="AC3427">
            <v>0</v>
          </cell>
          <cell r="AD3427">
            <v>0</v>
          </cell>
          <cell r="AE3427">
            <v>0</v>
          </cell>
          <cell r="AF3427">
            <v>0</v>
          </cell>
          <cell r="AG3427">
            <v>0</v>
          </cell>
          <cell r="AH3427">
            <v>0</v>
          </cell>
          <cell r="AI3427">
            <v>0</v>
          </cell>
          <cell r="AJ3427">
            <v>0</v>
          </cell>
          <cell r="AK3427">
            <v>0</v>
          </cell>
          <cell r="AL3427">
            <v>0</v>
          </cell>
          <cell r="AM3427">
            <v>327695.01</v>
          </cell>
          <cell r="AN3427">
            <v>0</v>
          </cell>
          <cell r="AO3427">
            <v>327695.01</v>
          </cell>
          <cell r="AP3427">
            <v>0</v>
          </cell>
          <cell r="AQ3427">
            <v>0</v>
          </cell>
          <cell r="AR3427">
            <v>0</v>
          </cell>
          <cell r="AS3427">
            <v>443568.86</v>
          </cell>
          <cell r="AT3427">
            <v>333982.18</v>
          </cell>
          <cell r="AU3427">
            <v>451211.16</v>
          </cell>
        </row>
        <row r="3428">
          <cell r="A3428" t="str">
            <v>4122335</v>
          </cell>
          <cell r="B3428" t="str">
            <v>GR53-DEPREC DE EQUIP DE TRANSMISSAO VIA RADIO</v>
          </cell>
          <cell r="C3428">
            <v>0</v>
          </cell>
          <cell r="D3428">
            <v>0</v>
          </cell>
          <cell r="E3428">
            <v>15236.89</v>
          </cell>
          <cell r="F3428">
            <v>0</v>
          </cell>
          <cell r="G3428">
            <v>0</v>
          </cell>
          <cell r="H3428">
            <v>0</v>
          </cell>
          <cell r="I3428">
            <v>0</v>
          </cell>
          <cell r="J3428">
            <v>0</v>
          </cell>
          <cell r="K3428">
            <v>0</v>
          </cell>
          <cell r="L3428">
            <v>0</v>
          </cell>
          <cell r="M3428">
            <v>0</v>
          </cell>
          <cell r="N3428">
            <v>0</v>
          </cell>
          <cell r="O3428">
            <v>0</v>
          </cell>
          <cell r="P3428">
            <v>0</v>
          </cell>
          <cell r="Q3428">
            <v>0</v>
          </cell>
          <cell r="R3428">
            <v>0</v>
          </cell>
          <cell r="S3428">
            <v>0</v>
          </cell>
          <cell r="T3428">
            <v>0</v>
          </cell>
          <cell r="U3428">
            <v>0</v>
          </cell>
          <cell r="V3428">
            <v>0</v>
          </cell>
          <cell r="W3428">
            <v>0</v>
          </cell>
          <cell r="X3428">
            <v>0</v>
          </cell>
          <cell r="Y3428">
            <v>0</v>
          </cell>
          <cell r="Z3428">
            <v>0</v>
          </cell>
          <cell r="AA3428">
            <v>0</v>
          </cell>
          <cell r="AB3428">
            <v>0</v>
          </cell>
          <cell r="AC3428">
            <v>0</v>
          </cell>
          <cell r="AD3428">
            <v>0</v>
          </cell>
          <cell r="AE3428">
            <v>0</v>
          </cell>
          <cell r="AF3428">
            <v>0</v>
          </cell>
          <cell r="AG3428">
            <v>0</v>
          </cell>
          <cell r="AH3428">
            <v>0</v>
          </cell>
          <cell r="AI3428">
            <v>0</v>
          </cell>
          <cell r="AJ3428">
            <v>0</v>
          </cell>
          <cell r="AK3428">
            <v>0</v>
          </cell>
          <cell r="AL3428">
            <v>0</v>
          </cell>
          <cell r="AM3428">
            <v>15236.89</v>
          </cell>
          <cell r="AN3428">
            <v>0</v>
          </cell>
          <cell r="AO3428">
            <v>15236.89</v>
          </cell>
          <cell r="AP3428">
            <v>0</v>
          </cell>
          <cell r="AQ3428">
            <v>0</v>
          </cell>
          <cell r="AR3428">
            <v>0</v>
          </cell>
          <cell r="AS3428">
            <v>28237.82</v>
          </cell>
          <cell r="AT3428">
            <v>21178.36</v>
          </cell>
          <cell r="AU3428">
            <v>28299</v>
          </cell>
        </row>
        <row r="3429">
          <cell r="A3429" t="str">
            <v>4122336</v>
          </cell>
          <cell r="B3429" t="str">
            <v>GR53- DEPREC DE EQUIPAMENTOS DIGITAIS</v>
          </cell>
          <cell r="C3429">
            <v>0</v>
          </cell>
          <cell r="D3429">
            <v>0</v>
          </cell>
          <cell r="E3429">
            <v>186833.33</v>
          </cell>
          <cell r="F3429">
            <v>0</v>
          </cell>
          <cell r="G3429">
            <v>0</v>
          </cell>
          <cell r="H3429">
            <v>0</v>
          </cell>
          <cell r="I3429">
            <v>0</v>
          </cell>
          <cell r="J3429">
            <v>0</v>
          </cell>
          <cell r="K3429">
            <v>0</v>
          </cell>
          <cell r="L3429">
            <v>0</v>
          </cell>
          <cell r="M3429">
            <v>0</v>
          </cell>
          <cell r="N3429">
            <v>0</v>
          </cell>
          <cell r="O3429">
            <v>0</v>
          </cell>
          <cell r="P3429">
            <v>0</v>
          </cell>
          <cell r="Q3429">
            <v>0</v>
          </cell>
          <cell r="R3429">
            <v>0</v>
          </cell>
          <cell r="S3429">
            <v>0</v>
          </cell>
          <cell r="T3429">
            <v>0</v>
          </cell>
          <cell r="U3429">
            <v>0</v>
          </cell>
          <cell r="V3429">
            <v>0</v>
          </cell>
          <cell r="W3429">
            <v>0</v>
          </cell>
          <cell r="X3429">
            <v>0</v>
          </cell>
          <cell r="Y3429">
            <v>0</v>
          </cell>
          <cell r="Z3429">
            <v>0</v>
          </cell>
          <cell r="AA3429">
            <v>0</v>
          </cell>
          <cell r="AB3429">
            <v>0</v>
          </cell>
          <cell r="AC3429">
            <v>0</v>
          </cell>
          <cell r="AD3429">
            <v>0</v>
          </cell>
          <cell r="AE3429">
            <v>0</v>
          </cell>
          <cell r="AF3429">
            <v>0</v>
          </cell>
          <cell r="AG3429">
            <v>0</v>
          </cell>
          <cell r="AH3429">
            <v>0</v>
          </cell>
          <cell r="AI3429">
            <v>0</v>
          </cell>
          <cell r="AJ3429">
            <v>0</v>
          </cell>
          <cell r="AK3429">
            <v>0</v>
          </cell>
          <cell r="AL3429">
            <v>0</v>
          </cell>
          <cell r="AM3429">
            <v>186833.33</v>
          </cell>
          <cell r="AN3429">
            <v>0</v>
          </cell>
          <cell r="AO3429">
            <v>186833.33</v>
          </cell>
          <cell r="AP3429">
            <v>0</v>
          </cell>
          <cell r="AQ3429">
            <v>0</v>
          </cell>
          <cell r="AR3429">
            <v>0</v>
          </cell>
          <cell r="AS3429">
            <v>264737.84999999998</v>
          </cell>
          <cell r="AT3429">
            <v>200572.44</v>
          </cell>
          <cell r="AU3429">
            <v>297034.23999999999</v>
          </cell>
        </row>
        <row r="3430">
          <cell r="A3430" t="str">
            <v>4122340</v>
          </cell>
          <cell r="B3430" t="str">
            <v>GR53- DEPREC DE CABOS OPTICOS-AEREO</v>
          </cell>
          <cell r="C3430">
            <v>0</v>
          </cell>
          <cell r="D3430">
            <v>0</v>
          </cell>
          <cell r="E3430">
            <v>391527.25</v>
          </cell>
          <cell r="F3430">
            <v>0</v>
          </cell>
          <cell r="G3430">
            <v>0</v>
          </cell>
          <cell r="H3430">
            <v>0</v>
          </cell>
          <cell r="I3430">
            <v>0</v>
          </cell>
          <cell r="J3430">
            <v>0</v>
          </cell>
          <cell r="K3430">
            <v>0</v>
          </cell>
          <cell r="L3430">
            <v>0</v>
          </cell>
          <cell r="M3430">
            <v>0</v>
          </cell>
          <cell r="N3430">
            <v>0</v>
          </cell>
          <cell r="O3430">
            <v>0</v>
          </cell>
          <cell r="P3430">
            <v>0</v>
          </cell>
          <cell r="Q3430">
            <v>0</v>
          </cell>
          <cell r="R3430">
            <v>0</v>
          </cell>
          <cell r="S3430">
            <v>0</v>
          </cell>
          <cell r="T3430">
            <v>0</v>
          </cell>
          <cell r="U3430">
            <v>0</v>
          </cell>
          <cell r="V3430">
            <v>0</v>
          </cell>
          <cell r="W3430">
            <v>0</v>
          </cell>
          <cell r="X3430">
            <v>0</v>
          </cell>
          <cell r="Y3430">
            <v>0</v>
          </cell>
          <cell r="Z3430">
            <v>0</v>
          </cell>
          <cell r="AA3430">
            <v>0</v>
          </cell>
          <cell r="AB3430">
            <v>0</v>
          </cell>
          <cell r="AC3430">
            <v>0</v>
          </cell>
          <cell r="AD3430">
            <v>0</v>
          </cell>
          <cell r="AE3430">
            <v>0</v>
          </cell>
          <cell r="AF3430">
            <v>0</v>
          </cell>
          <cell r="AG3430">
            <v>0</v>
          </cell>
          <cell r="AH3430">
            <v>0</v>
          </cell>
          <cell r="AI3430">
            <v>0</v>
          </cell>
          <cell r="AJ3430">
            <v>0</v>
          </cell>
          <cell r="AK3430">
            <v>0</v>
          </cell>
          <cell r="AL3430">
            <v>0</v>
          </cell>
          <cell r="AM3430">
            <v>391527.25</v>
          </cell>
          <cell r="AN3430">
            <v>0</v>
          </cell>
          <cell r="AO3430">
            <v>391527.25</v>
          </cell>
          <cell r="AP3430">
            <v>0</v>
          </cell>
          <cell r="AQ3430">
            <v>0</v>
          </cell>
          <cell r="AR3430">
            <v>0</v>
          </cell>
          <cell r="AS3430">
            <v>608540.24</v>
          </cell>
          <cell r="AT3430">
            <v>478011.19</v>
          </cell>
          <cell r="AU3430">
            <v>888825.75</v>
          </cell>
        </row>
        <row r="3431">
          <cell r="A3431" t="str">
            <v>4122344</v>
          </cell>
          <cell r="B3431" t="str">
            <v>GR53- DEPREC DE CPCT-DIGITAL</v>
          </cell>
          <cell r="C3431">
            <v>0</v>
          </cell>
          <cell r="D3431">
            <v>0</v>
          </cell>
          <cell r="E3431">
            <v>0</v>
          </cell>
          <cell r="F3431">
            <v>0</v>
          </cell>
          <cell r="G3431">
            <v>0</v>
          </cell>
          <cell r="H3431">
            <v>0</v>
          </cell>
          <cell r="I3431">
            <v>0</v>
          </cell>
          <cell r="J3431">
            <v>0</v>
          </cell>
          <cell r="K3431">
            <v>0</v>
          </cell>
          <cell r="L3431">
            <v>0</v>
          </cell>
          <cell r="M3431">
            <v>0</v>
          </cell>
          <cell r="N3431">
            <v>0</v>
          </cell>
          <cell r="O3431">
            <v>0</v>
          </cell>
          <cell r="P3431">
            <v>0</v>
          </cell>
          <cell r="Q3431">
            <v>0</v>
          </cell>
          <cell r="R3431">
            <v>0</v>
          </cell>
          <cell r="S3431">
            <v>0</v>
          </cell>
          <cell r="T3431">
            <v>0</v>
          </cell>
          <cell r="U3431">
            <v>0</v>
          </cell>
          <cell r="V3431">
            <v>0</v>
          </cell>
          <cell r="W3431">
            <v>0</v>
          </cell>
          <cell r="X3431">
            <v>0</v>
          </cell>
          <cell r="Y3431">
            <v>0</v>
          </cell>
          <cell r="Z3431">
            <v>0</v>
          </cell>
          <cell r="AA3431">
            <v>0</v>
          </cell>
          <cell r="AB3431">
            <v>0</v>
          </cell>
          <cell r="AC3431">
            <v>0</v>
          </cell>
          <cell r="AD3431">
            <v>0</v>
          </cell>
          <cell r="AE3431">
            <v>0</v>
          </cell>
          <cell r="AF3431">
            <v>0</v>
          </cell>
          <cell r="AG3431">
            <v>0</v>
          </cell>
          <cell r="AH3431">
            <v>0</v>
          </cell>
          <cell r="AI3431">
            <v>0</v>
          </cell>
          <cell r="AJ3431">
            <v>0</v>
          </cell>
          <cell r="AK3431">
            <v>0</v>
          </cell>
          <cell r="AL3431">
            <v>0</v>
          </cell>
          <cell r="AM3431">
            <v>0</v>
          </cell>
          <cell r="AN3431">
            <v>0</v>
          </cell>
          <cell r="AO3431">
            <v>0</v>
          </cell>
          <cell r="AP3431">
            <v>0</v>
          </cell>
          <cell r="AQ3431">
            <v>0</v>
          </cell>
          <cell r="AR3431">
            <v>0</v>
          </cell>
          <cell r="AS3431">
            <v>0</v>
          </cell>
          <cell r="AT3431">
            <v>0</v>
          </cell>
          <cell r="AU3431">
            <v>548.16</v>
          </cell>
        </row>
        <row r="3432">
          <cell r="A3432" t="str">
            <v>4122345</v>
          </cell>
          <cell r="B3432" t="str">
            <v>GR53- DEPREC DE CONSTRUCOES PREDIAIS</v>
          </cell>
          <cell r="C3432">
            <v>0</v>
          </cell>
          <cell r="D3432">
            <v>0</v>
          </cell>
          <cell r="E3432">
            <v>2748.63</v>
          </cell>
          <cell r="F3432">
            <v>0</v>
          </cell>
          <cell r="G3432">
            <v>0</v>
          </cell>
          <cell r="H3432">
            <v>0</v>
          </cell>
          <cell r="I3432">
            <v>0</v>
          </cell>
          <cell r="J3432">
            <v>0</v>
          </cell>
          <cell r="K3432">
            <v>0</v>
          </cell>
          <cell r="L3432">
            <v>0</v>
          </cell>
          <cell r="M3432">
            <v>0</v>
          </cell>
          <cell r="N3432">
            <v>0</v>
          </cell>
          <cell r="O3432">
            <v>0</v>
          </cell>
          <cell r="P3432">
            <v>0</v>
          </cell>
          <cell r="Q3432">
            <v>0</v>
          </cell>
          <cell r="R3432">
            <v>0</v>
          </cell>
          <cell r="S3432">
            <v>0</v>
          </cell>
          <cell r="T3432">
            <v>0</v>
          </cell>
          <cell r="U3432">
            <v>0</v>
          </cell>
          <cell r="V3432">
            <v>0</v>
          </cell>
          <cell r="W3432">
            <v>0</v>
          </cell>
          <cell r="X3432">
            <v>0</v>
          </cell>
          <cell r="Y3432">
            <v>0</v>
          </cell>
          <cell r="Z3432">
            <v>0</v>
          </cell>
          <cell r="AA3432">
            <v>0</v>
          </cell>
          <cell r="AB3432">
            <v>0</v>
          </cell>
          <cell r="AC3432">
            <v>0</v>
          </cell>
          <cell r="AD3432">
            <v>0</v>
          </cell>
          <cell r="AE3432">
            <v>0</v>
          </cell>
          <cell r="AF3432">
            <v>0</v>
          </cell>
          <cell r="AG3432">
            <v>0</v>
          </cell>
          <cell r="AH3432">
            <v>0</v>
          </cell>
          <cell r="AI3432">
            <v>0</v>
          </cell>
          <cell r="AJ3432">
            <v>0</v>
          </cell>
          <cell r="AK3432">
            <v>0</v>
          </cell>
          <cell r="AL3432">
            <v>0</v>
          </cell>
          <cell r="AM3432">
            <v>2748.63</v>
          </cell>
          <cell r="AN3432">
            <v>0</v>
          </cell>
          <cell r="AO3432">
            <v>2748.63</v>
          </cell>
          <cell r="AP3432">
            <v>0</v>
          </cell>
          <cell r="AQ3432">
            <v>0</v>
          </cell>
          <cell r="AR3432">
            <v>0</v>
          </cell>
          <cell r="AS3432">
            <v>4141.84</v>
          </cell>
          <cell r="AT3432">
            <v>3106.37</v>
          </cell>
          <cell r="AU3432">
            <v>4141.84</v>
          </cell>
        </row>
        <row r="3433">
          <cell r="A3433" t="str">
            <v>4122346</v>
          </cell>
          <cell r="B3433" t="str">
            <v>GR53- DEPREC TORRES</v>
          </cell>
          <cell r="C3433">
            <v>0</v>
          </cell>
          <cell r="D3433">
            <v>0</v>
          </cell>
          <cell r="E3433">
            <v>16648.72</v>
          </cell>
          <cell r="F3433">
            <v>0</v>
          </cell>
          <cell r="G3433">
            <v>0</v>
          </cell>
          <cell r="H3433">
            <v>0</v>
          </cell>
          <cell r="I3433">
            <v>0</v>
          </cell>
          <cell r="J3433">
            <v>0</v>
          </cell>
          <cell r="K3433">
            <v>0</v>
          </cell>
          <cell r="L3433">
            <v>0</v>
          </cell>
          <cell r="M3433">
            <v>0</v>
          </cell>
          <cell r="N3433">
            <v>0</v>
          </cell>
          <cell r="O3433">
            <v>0</v>
          </cell>
          <cell r="P3433">
            <v>0</v>
          </cell>
          <cell r="Q3433">
            <v>0</v>
          </cell>
          <cell r="R3433">
            <v>0</v>
          </cell>
          <cell r="S3433">
            <v>0</v>
          </cell>
          <cell r="T3433">
            <v>0</v>
          </cell>
          <cell r="U3433">
            <v>0</v>
          </cell>
          <cell r="V3433">
            <v>0</v>
          </cell>
          <cell r="W3433">
            <v>0</v>
          </cell>
          <cell r="X3433">
            <v>0</v>
          </cell>
          <cell r="Y3433">
            <v>0</v>
          </cell>
          <cell r="Z3433">
            <v>0</v>
          </cell>
          <cell r="AA3433">
            <v>0</v>
          </cell>
          <cell r="AB3433">
            <v>0</v>
          </cell>
          <cell r="AC3433">
            <v>0</v>
          </cell>
          <cell r="AD3433">
            <v>0</v>
          </cell>
          <cell r="AE3433">
            <v>0</v>
          </cell>
          <cell r="AF3433">
            <v>0</v>
          </cell>
          <cell r="AG3433">
            <v>0</v>
          </cell>
          <cell r="AH3433">
            <v>0</v>
          </cell>
          <cell r="AI3433">
            <v>0</v>
          </cell>
          <cell r="AJ3433">
            <v>0</v>
          </cell>
          <cell r="AK3433">
            <v>0</v>
          </cell>
          <cell r="AL3433">
            <v>0</v>
          </cell>
          <cell r="AM3433">
            <v>16648.72</v>
          </cell>
          <cell r="AN3433">
            <v>0</v>
          </cell>
          <cell r="AO3433">
            <v>16648.72</v>
          </cell>
          <cell r="AP3433">
            <v>0</v>
          </cell>
          <cell r="AQ3433">
            <v>0</v>
          </cell>
          <cell r="AR3433">
            <v>0</v>
          </cell>
          <cell r="AS3433">
            <v>24755.93</v>
          </cell>
          <cell r="AT3433">
            <v>18934.66</v>
          </cell>
          <cell r="AU3433">
            <v>35262.74</v>
          </cell>
        </row>
        <row r="3434">
          <cell r="A3434" t="str">
            <v>4122347</v>
          </cell>
          <cell r="B3434" t="str">
            <v>GR53- DEPREC POSTES</v>
          </cell>
          <cell r="C3434">
            <v>0</v>
          </cell>
          <cell r="D3434">
            <v>0</v>
          </cell>
          <cell r="E3434">
            <v>1121.72</v>
          </cell>
          <cell r="F3434">
            <v>0</v>
          </cell>
          <cell r="G3434">
            <v>0</v>
          </cell>
          <cell r="H3434">
            <v>0</v>
          </cell>
          <cell r="I3434">
            <v>0</v>
          </cell>
          <cell r="J3434">
            <v>0</v>
          </cell>
          <cell r="K3434">
            <v>0</v>
          </cell>
          <cell r="L3434">
            <v>0</v>
          </cell>
          <cell r="M3434">
            <v>0</v>
          </cell>
          <cell r="N3434">
            <v>0</v>
          </cell>
          <cell r="O3434">
            <v>0</v>
          </cell>
          <cell r="P3434">
            <v>0</v>
          </cell>
          <cell r="Q3434">
            <v>0</v>
          </cell>
          <cell r="R3434">
            <v>0</v>
          </cell>
          <cell r="S3434">
            <v>0</v>
          </cell>
          <cell r="T3434">
            <v>0</v>
          </cell>
          <cell r="U3434">
            <v>0</v>
          </cell>
          <cell r="V3434">
            <v>0</v>
          </cell>
          <cell r="W3434">
            <v>0</v>
          </cell>
          <cell r="X3434">
            <v>0</v>
          </cell>
          <cell r="Y3434">
            <v>0</v>
          </cell>
          <cell r="Z3434">
            <v>0</v>
          </cell>
          <cell r="AA3434">
            <v>0</v>
          </cell>
          <cell r="AB3434">
            <v>0</v>
          </cell>
          <cell r="AC3434">
            <v>0</v>
          </cell>
          <cell r="AD3434">
            <v>0</v>
          </cell>
          <cell r="AE3434">
            <v>0</v>
          </cell>
          <cell r="AF3434">
            <v>0</v>
          </cell>
          <cell r="AG3434">
            <v>0</v>
          </cell>
          <cell r="AH3434">
            <v>0</v>
          </cell>
          <cell r="AI3434">
            <v>0</v>
          </cell>
          <cell r="AJ3434">
            <v>0</v>
          </cell>
          <cell r="AK3434">
            <v>0</v>
          </cell>
          <cell r="AL3434">
            <v>0</v>
          </cell>
          <cell r="AM3434">
            <v>1121.72</v>
          </cell>
          <cell r="AN3434">
            <v>0</v>
          </cell>
          <cell r="AO3434">
            <v>1121.72</v>
          </cell>
          <cell r="AP3434">
            <v>0</v>
          </cell>
          <cell r="AQ3434">
            <v>0</v>
          </cell>
          <cell r="AR3434">
            <v>0</v>
          </cell>
          <cell r="AS3434">
            <v>2278.54</v>
          </cell>
          <cell r="AT3434">
            <v>1791.47</v>
          </cell>
          <cell r="AU3434">
            <v>6463.94</v>
          </cell>
        </row>
        <row r="3435">
          <cell r="A3435" t="str">
            <v>4122349</v>
          </cell>
          <cell r="B3435" t="str">
            <v>GR53- DEPREC EQUIPAMENTO DE PRESSURIZACAO</v>
          </cell>
          <cell r="C3435">
            <v>0</v>
          </cell>
          <cell r="D3435">
            <v>0</v>
          </cell>
          <cell r="E3435">
            <v>143.91</v>
          </cell>
          <cell r="F3435">
            <v>0</v>
          </cell>
          <cell r="G3435">
            <v>0</v>
          </cell>
          <cell r="H3435">
            <v>0</v>
          </cell>
          <cell r="I3435">
            <v>0</v>
          </cell>
          <cell r="J3435">
            <v>0</v>
          </cell>
          <cell r="K3435">
            <v>0</v>
          </cell>
          <cell r="L3435">
            <v>0</v>
          </cell>
          <cell r="M3435">
            <v>0</v>
          </cell>
          <cell r="N3435">
            <v>0</v>
          </cell>
          <cell r="O3435">
            <v>0</v>
          </cell>
          <cell r="P3435">
            <v>0</v>
          </cell>
          <cell r="Q3435">
            <v>0</v>
          </cell>
          <cell r="R3435">
            <v>0</v>
          </cell>
          <cell r="S3435">
            <v>0</v>
          </cell>
          <cell r="T3435">
            <v>0</v>
          </cell>
          <cell r="U3435">
            <v>0</v>
          </cell>
          <cell r="V3435">
            <v>0</v>
          </cell>
          <cell r="W3435">
            <v>0</v>
          </cell>
          <cell r="X3435">
            <v>0</v>
          </cell>
          <cell r="Y3435">
            <v>0</v>
          </cell>
          <cell r="Z3435">
            <v>0</v>
          </cell>
          <cell r="AA3435">
            <v>0</v>
          </cell>
          <cell r="AB3435">
            <v>0</v>
          </cell>
          <cell r="AC3435">
            <v>0</v>
          </cell>
          <cell r="AD3435">
            <v>0</v>
          </cell>
          <cell r="AE3435">
            <v>0</v>
          </cell>
          <cell r="AF3435">
            <v>0</v>
          </cell>
          <cell r="AG3435">
            <v>0</v>
          </cell>
          <cell r="AH3435">
            <v>0</v>
          </cell>
          <cell r="AI3435">
            <v>0</v>
          </cell>
          <cell r="AJ3435">
            <v>0</v>
          </cell>
          <cell r="AK3435">
            <v>0</v>
          </cell>
          <cell r="AL3435">
            <v>0</v>
          </cell>
          <cell r="AM3435">
            <v>143.91</v>
          </cell>
          <cell r="AN3435">
            <v>0</v>
          </cell>
          <cell r="AO3435">
            <v>143.91</v>
          </cell>
          <cell r="AP3435">
            <v>0</v>
          </cell>
          <cell r="AQ3435">
            <v>0</v>
          </cell>
          <cell r="AR3435">
            <v>0</v>
          </cell>
          <cell r="AS3435">
            <v>197.86</v>
          </cell>
          <cell r="AT3435">
            <v>149.91</v>
          </cell>
          <cell r="AU3435">
            <v>262.25</v>
          </cell>
        </row>
        <row r="3436">
          <cell r="A3436" t="str">
            <v>4122350</v>
          </cell>
          <cell r="B3436" t="str">
            <v>GR53- DEPREC OUTROS SUPORTES E PROTETORES</v>
          </cell>
          <cell r="C3436">
            <v>0</v>
          </cell>
          <cell r="D3436">
            <v>0</v>
          </cell>
          <cell r="E3436">
            <v>7557.59</v>
          </cell>
          <cell r="F3436">
            <v>0</v>
          </cell>
          <cell r="G3436">
            <v>0</v>
          </cell>
          <cell r="H3436">
            <v>0</v>
          </cell>
          <cell r="I3436">
            <v>0</v>
          </cell>
          <cell r="J3436">
            <v>0</v>
          </cell>
          <cell r="K3436">
            <v>0</v>
          </cell>
          <cell r="L3436">
            <v>0</v>
          </cell>
          <cell r="M3436">
            <v>0</v>
          </cell>
          <cell r="N3436">
            <v>0</v>
          </cell>
          <cell r="O3436">
            <v>0</v>
          </cell>
          <cell r="P3436">
            <v>0</v>
          </cell>
          <cell r="Q3436">
            <v>0</v>
          </cell>
          <cell r="R3436">
            <v>0</v>
          </cell>
          <cell r="S3436">
            <v>0</v>
          </cell>
          <cell r="T3436">
            <v>0</v>
          </cell>
          <cell r="U3436">
            <v>0</v>
          </cell>
          <cell r="V3436">
            <v>0</v>
          </cell>
          <cell r="W3436">
            <v>0</v>
          </cell>
          <cell r="X3436">
            <v>0</v>
          </cell>
          <cell r="Y3436">
            <v>0</v>
          </cell>
          <cell r="Z3436">
            <v>0</v>
          </cell>
          <cell r="AA3436">
            <v>0</v>
          </cell>
          <cell r="AB3436">
            <v>0</v>
          </cell>
          <cell r="AC3436">
            <v>0</v>
          </cell>
          <cell r="AD3436">
            <v>0</v>
          </cell>
          <cell r="AE3436">
            <v>0</v>
          </cell>
          <cell r="AF3436">
            <v>0</v>
          </cell>
          <cell r="AG3436">
            <v>0</v>
          </cell>
          <cell r="AH3436">
            <v>0</v>
          </cell>
          <cell r="AI3436">
            <v>0</v>
          </cell>
          <cell r="AJ3436">
            <v>0</v>
          </cell>
          <cell r="AK3436">
            <v>0</v>
          </cell>
          <cell r="AL3436">
            <v>0</v>
          </cell>
          <cell r="AM3436">
            <v>7557.59</v>
          </cell>
          <cell r="AN3436">
            <v>0</v>
          </cell>
          <cell r="AO3436">
            <v>7557.59</v>
          </cell>
          <cell r="AP3436">
            <v>0</v>
          </cell>
          <cell r="AQ3436">
            <v>0</v>
          </cell>
          <cell r="AR3436">
            <v>0</v>
          </cell>
          <cell r="AS3436">
            <v>10453.459999999999</v>
          </cell>
          <cell r="AT3436">
            <v>7914.37</v>
          </cell>
          <cell r="AU3436">
            <v>11304.65</v>
          </cell>
        </row>
        <row r="3437">
          <cell r="A3437" t="str">
            <v>4122351</v>
          </cell>
          <cell r="B3437" t="str">
            <v>GR53- DEPREC EQUIPAMENTO DE ENERGIA</v>
          </cell>
          <cell r="C3437">
            <v>0</v>
          </cell>
          <cell r="D3437">
            <v>0</v>
          </cell>
          <cell r="E3437">
            <v>0</v>
          </cell>
          <cell r="F3437">
            <v>0</v>
          </cell>
          <cell r="G3437">
            <v>0</v>
          </cell>
          <cell r="H3437">
            <v>0</v>
          </cell>
          <cell r="I3437">
            <v>0</v>
          </cell>
          <cell r="J3437">
            <v>0</v>
          </cell>
          <cell r="K3437">
            <v>0</v>
          </cell>
          <cell r="L3437">
            <v>0</v>
          </cell>
          <cell r="M3437">
            <v>0</v>
          </cell>
          <cell r="N3437">
            <v>0</v>
          </cell>
          <cell r="O3437">
            <v>0</v>
          </cell>
          <cell r="P3437">
            <v>0</v>
          </cell>
          <cell r="Q3437">
            <v>0</v>
          </cell>
          <cell r="R3437">
            <v>0</v>
          </cell>
          <cell r="S3437">
            <v>0</v>
          </cell>
          <cell r="T3437">
            <v>0</v>
          </cell>
          <cell r="U3437">
            <v>0</v>
          </cell>
          <cell r="V3437">
            <v>0</v>
          </cell>
          <cell r="W3437">
            <v>0</v>
          </cell>
          <cell r="X3437">
            <v>0</v>
          </cell>
          <cell r="Y3437">
            <v>0</v>
          </cell>
          <cell r="Z3437">
            <v>0</v>
          </cell>
          <cell r="AA3437">
            <v>0</v>
          </cell>
          <cell r="AB3437">
            <v>0</v>
          </cell>
          <cell r="AC3437">
            <v>0</v>
          </cell>
          <cell r="AD3437">
            <v>0</v>
          </cell>
          <cell r="AE3437">
            <v>0</v>
          </cell>
          <cell r="AF3437">
            <v>0</v>
          </cell>
          <cell r="AG3437">
            <v>0</v>
          </cell>
          <cell r="AH3437">
            <v>0</v>
          </cell>
          <cell r="AI3437">
            <v>0</v>
          </cell>
          <cell r="AJ3437">
            <v>0</v>
          </cell>
          <cell r="AK3437">
            <v>0</v>
          </cell>
          <cell r="AL3437">
            <v>0</v>
          </cell>
          <cell r="AM3437">
            <v>0</v>
          </cell>
          <cell r="AN3437">
            <v>0</v>
          </cell>
          <cell r="AO3437">
            <v>0</v>
          </cell>
          <cell r="AP3437">
            <v>0</v>
          </cell>
          <cell r="AQ3437">
            <v>0</v>
          </cell>
          <cell r="AR3437">
            <v>0</v>
          </cell>
          <cell r="AS3437">
            <v>0</v>
          </cell>
          <cell r="AT3437">
            <v>0</v>
          </cell>
          <cell r="AU3437">
            <v>1359.99</v>
          </cell>
        </row>
        <row r="3438">
          <cell r="A3438" t="str">
            <v>4122357</v>
          </cell>
          <cell r="B3438" t="str">
            <v>GR53- DEPREC EQUIPAMENTO TELESSUPERVISAO</v>
          </cell>
          <cell r="C3438">
            <v>0</v>
          </cell>
          <cell r="D3438">
            <v>0</v>
          </cell>
          <cell r="E3438">
            <v>18.82</v>
          </cell>
          <cell r="F3438">
            <v>0</v>
          </cell>
          <cell r="G3438">
            <v>0</v>
          </cell>
          <cell r="H3438">
            <v>0</v>
          </cell>
          <cell r="I3438">
            <v>0</v>
          </cell>
          <cell r="J3438">
            <v>0</v>
          </cell>
          <cell r="K3438">
            <v>0</v>
          </cell>
          <cell r="L3438">
            <v>0</v>
          </cell>
          <cell r="M3438">
            <v>0</v>
          </cell>
          <cell r="N3438">
            <v>0</v>
          </cell>
          <cell r="O3438">
            <v>0</v>
          </cell>
          <cell r="P3438">
            <v>0</v>
          </cell>
          <cell r="Q3438">
            <v>0</v>
          </cell>
          <cell r="R3438">
            <v>0</v>
          </cell>
          <cell r="S3438">
            <v>0</v>
          </cell>
          <cell r="T3438">
            <v>0</v>
          </cell>
          <cell r="U3438">
            <v>0</v>
          </cell>
          <cell r="V3438">
            <v>0</v>
          </cell>
          <cell r="W3438">
            <v>0</v>
          </cell>
          <cell r="X3438">
            <v>0</v>
          </cell>
          <cell r="Y3438">
            <v>0</v>
          </cell>
          <cell r="Z3438">
            <v>0</v>
          </cell>
          <cell r="AA3438">
            <v>0</v>
          </cell>
          <cell r="AB3438">
            <v>0</v>
          </cell>
          <cell r="AC3438">
            <v>0</v>
          </cell>
          <cell r="AD3438">
            <v>0</v>
          </cell>
          <cell r="AE3438">
            <v>0</v>
          </cell>
          <cell r="AF3438">
            <v>0</v>
          </cell>
          <cell r="AG3438">
            <v>0</v>
          </cell>
          <cell r="AH3438">
            <v>0</v>
          </cell>
          <cell r="AI3438">
            <v>0</v>
          </cell>
          <cell r="AJ3438">
            <v>0</v>
          </cell>
          <cell r="AK3438">
            <v>0</v>
          </cell>
          <cell r="AL3438">
            <v>0</v>
          </cell>
          <cell r="AM3438">
            <v>18.82</v>
          </cell>
          <cell r="AN3438">
            <v>0</v>
          </cell>
          <cell r="AO3438">
            <v>18.82</v>
          </cell>
          <cell r="AP3438">
            <v>0</v>
          </cell>
          <cell r="AQ3438">
            <v>0</v>
          </cell>
          <cell r="AR3438">
            <v>0</v>
          </cell>
          <cell r="AS3438">
            <v>25.09</v>
          </cell>
          <cell r="AT3438">
            <v>18.82</v>
          </cell>
          <cell r="AU3438">
            <v>25.09</v>
          </cell>
        </row>
        <row r="3439">
          <cell r="A3439" t="str">
            <v>4122358</v>
          </cell>
          <cell r="B3439" t="str">
            <v>GR53- DEPREC MOBILIARIO E OUTROS BENS DE USO GERAL</v>
          </cell>
          <cell r="C3439">
            <v>0</v>
          </cell>
          <cell r="D3439">
            <v>0</v>
          </cell>
          <cell r="E3439">
            <v>30.92</v>
          </cell>
          <cell r="F3439">
            <v>0</v>
          </cell>
          <cell r="G3439">
            <v>0</v>
          </cell>
          <cell r="H3439">
            <v>0</v>
          </cell>
          <cell r="I3439">
            <v>0</v>
          </cell>
          <cell r="J3439">
            <v>0</v>
          </cell>
          <cell r="K3439">
            <v>0</v>
          </cell>
          <cell r="L3439">
            <v>0</v>
          </cell>
          <cell r="M3439">
            <v>0</v>
          </cell>
          <cell r="N3439">
            <v>0</v>
          </cell>
          <cell r="O3439">
            <v>0</v>
          </cell>
          <cell r="P3439">
            <v>0</v>
          </cell>
          <cell r="Q3439">
            <v>0</v>
          </cell>
          <cell r="R3439">
            <v>0</v>
          </cell>
          <cell r="S3439">
            <v>0</v>
          </cell>
          <cell r="T3439">
            <v>0</v>
          </cell>
          <cell r="U3439">
            <v>0</v>
          </cell>
          <cell r="V3439">
            <v>0</v>
          </cell>
          <cell r="W3439">
            <v>0</v>
          </cell>
          <cell r="X3439">
            <v>0</v>
          </cell>
          <cell r="Y3439">
            <v>0</v>
          </cell>
          <cell r="Z3439">
            <v>0</v>
          </cell>
          <cell r="AA3439">
            <v>0</v>
          </cell>
          <cell r="AB3439">
            <v>0</v>
          </cell>
          <cell r="AC3439">
            <v>0</v>
          </cell>
          <cell r="AD3439">
            <v>0</v>
          </cell>
          <cell r="AE3439">
            <v>0</v>
          </cell>
          <cell r="AF3439">
            <v>0</v>
          </cell>
          <cell r="AG3439">
            <v>0</v>
          </cell>
          <cell r="AH3439">
            <v>0</v>
          </cell>
          <cell r="AI3439">
            <v>0</v>
          </cell>
          <cell r="AJ3439">
            <v>0</v>
          </cell>
          <cell r="AK3439">
            <v>0</v>
          </cell>
          <cell r="AL3439">
            <v>0</v>
          </cell>
          <cell r="AM3439">
            <v>30.92</v>
          </cell>
          <cell r="AN3439">
            <v>0</v>
          </cell>
          <cell r="AO3439">
            <v>30.92</v>
          </cell>
          <cell r="AP3439">
            <v>0</v>
          </cell>
          <cell r="AQ3439">
            <v>0</v>
          </cell>
          <cell r="AR3439">
            <v>0</v>
          </cell>
          <cell r="AS3439">
            <v>52.73</v>
          </cell>
          <cell r="AT3439">
            <v>42.43</v>
          </cell>
          <cell r="AU3439">
            <v>29.2</v>
          </cell>
        </row>
        <row r="3440">
          <cell r="A3440" t="str">
            <v>4122400</v>
          </cell>
          <cell r="B3440" t="str">
            <v>GR53-DEPRECIACAO DE BENS A PARTIR DE 05/2004</v>
          </cell>
          <cell r="C3440">
            <v>0</v>
          </cell>
          <cell r="D3440">
            <v>0</v>
          </cell>
          <cell r="E3440">
            <v>0</v>
          </cell>
          <cell r="F3440">
            <v>0</v>
          </cell>
          <cell r="G3440">
            <v>0</v>
          </cell>
          <cell r="H3440">
            <v>0</v>
          </cell>
          <cell r="I3440">
            <v>0</v>
          </cell>
          <cell r="J3440">
            <v>0</v>
          </cell>
          <cell r="K3440">
            <v>0</v>
          </cell>
          <cell r="L3440">
            <v>0</v>
          </cell>
          <cell r="M3440">
            <v>0</v>
          </cell>
          <cell r="N3440">
            <v>0</v>
          </cell>
          <cell r="O3440">
            <v>0</v>
          </cell>
          <cell r="P3440">
            <v>0</v>
          </cell>
          <cell r="Q3440">
            <v>0</v>
          </cell>
          <cell r="R3440">
            <v>0</v>
          </cell>
          <cell r="S3440">
            <v>0</v>
          </cell>
          <cell r="T3440">
            <v>0</v>
          </cell>
          <cell r="U3440">
            <v>0</v>
          </cell>
          <cell r="V3440">
            <v>0</v>
          </cell>
          <cell r="W3440">
            <v>0</v>
          </cell>
          <cell r="X3440">
            <v>0</v>
          </cell>
          <cell r="Y3440">
            <v>0</v>
          </cell>
          <cell r="Z3440">
            <v>0</v>
          </cell>
          <cell r="AA3440">
            <v>0</v>
          </cell>
          <cell r="AB3440">
            <v>0</v>
          </cell>
          <cell r="AC3440">
            <v>0</v>
          </cell>
          <cell r="AD3440">
            <v>0</v>
          </cell>
          <cell r="AE3440">
            <v>0</v>
          </cell>
          <cell r="AF3440">
            <v>0</v>
          </cell>
          <cell r="AG3440">
            <v>0</v>
          </cell>
          <cell r="AH3440">
            <v>0</v>
          </cell>
          <cell r="AI3440">
            <v>0</v>
          </cell>
          <cell r="AJ3440">
            <v>0</v>
          </cell>
          <cell r="AK3440">
            <v>0</v>
          </cell>
          <cell r="AL3440">
            <v>0</v>
          </cell>
          <cell r="AM3440">
            <v>0</v>
          </cell>
          <cell r="AN3440">
            <v>0</v>
          </cell>
          <cell r="AO3440">
            <v>0</v>
          </cell>
          <cell r="AP3440">
            <v>0</v>
          </cell>
          <cell r="AQ3440">
            <v>0</v>
          </cell>
          <cell r="AR3440">
            <v>0</v>
          </cell>
          <cell r="AS3440">
            <v>1176.68</v>
          </cell>
          <cell r="AT3440">
            <v>1176.68</v>
          </cell>
          <cell r="AU3440">
            <v>7120.8</v>
          </cell>
        </row>
        <row r="3441">
          <cell r="A3441" t="str">
            <v>4132305</v>
          </cell>
          <cell r="B3441" t="str">
            <v>GR53-DEPREC EQUIPAMENTOS DIGITAIS &gt; 05/2004</v>
          </cell>
          <cell r="C3441">
            <v>0</v>
          </cell>
          <cell r="D3441">
            <v>0</v>
          </cell>
          <cell r="E3441">
            <v>322.45</v>
          </cell>
          <cell r="F3441">
            <v>0</v>
          </cell>
          <cell r="G3441">
            <v>0</v>
          </cell>
          <cell r="H3441">
            <v>0</v>
          </cell>
          <cell r="I3441">
            <v>0</v>
          </cell>
          <cell r="J3441">
            <v>0</v>
          </cell>
          <cell r="K3441">
            <v>0</v>
          </cell>
          <cell r="L3441">
            <v>0</v>
          </cell>
          <cell r="M3441">
            <v>0</v>
          </cell>
          <cell r="N3441">
            <v>0</v>
          </cell>
          <cell r="O3441">
            <v>0</v>
          </cell>
          <cell r="P3441">
            <v>0</v>
          </cell>
          <cell r="Q3441">
            <v>0</v>
          </cell>
          <cell r="R3441">
            <v>0</v>
          </cell>
          <cell r="S3441">
            <v>0</v>
          </cell>
          <cell r="T3441">
            <v>0</v>
          </cell>
          <cell r="U3441">
            <v>0</v>
          </cell>
          <cell r="V3441">
            <v>0</v>
          </cell>
          <cell r="W3441">
            <v>0</v>
          </cell>
          <cell r="X3441">
            <v>0</v>
          </cell>
          <cell r="Y3441">
            <v>0</v>
          </cell>
          <cell r="Z3441">
            <v>0</v>
          </cell>
          <cell r="AA3441">
            <v>0</v>
          </cell>
          <cell r="AB3441">
            <v>0</v>
          </cell>
          <cell r="AC3441">
            <v>0</v>
          </cell>
          <cell r="AD3441">
            <v>0</v>
          </cell>
          <cell r="AE3441">
            <v>0</v>
          </cell>
          <cell r="AF3441">
            <v>0</v>
          </cell>
          <cell r="AG3441">
            <v>0</v>
          </cell>
          <cell r="AH3441">
            <v>0</v>
          </cell>
          <cell r="AI3441">
            <v>0</v>
          </cell>
          <cell r="AJ3441">
            <v>0</v>
          </cell>
          <cell r="AK3441">
            <v>0</v>
          </cell>
          <cell r="AL3441">
            <v>0</v>
          </cell>
          <cell r="AM3441">
            <v>322.45</v>
          </cell>
          <cell r="AN3441">
            <v>0</v>
          </cell>
          <cell r="AO3441">
            <v>322.45</v>
          </cell>
          <cell r="AP3441">
            <v>0</v>
          </cell>
          <cell r="AQ3441">
            <v>0</v>
          </cell>
          <cell r="AR3441">
            <v>0</v>
          </cell>
          <cell r="AS3441">
            <v>429.92</v>
          </cell>
          <cell r="AT3441">
            <v>322.44</v>
          </cell>
          <cell r="AU3441">
            <v>420.46</v>
          </cell>
        </row>
        <row r="3442">
          <cell r="A3442" t="str">
            <v>4132312</v>
          </cell>
          <cell r="B3442" t="str">
            <v>GR53-DEPREC EQUIP PRESTACAO SRTT OU SCM &gt; 05/2004</v>
          </cell>
          <cell r="C3442">
            <v>0</v>
          </cell>
          <cell r="D3442">
            <v>0</v>
          </cell>
          <cell r="E3442">
            <v>222.27</v>
          </cell>
          <cell r="F3442">
            <v>0</v>
          </cell>
          <cell r="G3442">
            <v>0</v>
          </cell>
          <cell r="H3442">
            <v>0</v>
          </cell>
          <cell r="I3442">
            <v>0</v>
          </cell>
          <cell r="J3442">
            <v>0</v>
          </cell>
          <cell r="K3442">
            <v>0</v>
          </cell>
          <cell r="L3442">
            <v>0</v>
          </cell>
          <cell r="M3442">
            <v>0</v>
          </cell>
          <cell r="N3442">
            <v>0</v>
          </cell>
          <cell r="O3442">
            <v>0</v>
          </cell>
          <cell r="P3442">
            <v>0</v>
          </cell>
          <cell r="Q3442">
            <v>0</v>
          </cell>
          <cell r="R3442">
            <v>0</v>
          </cell>
          <cell r="S3442">
            <v>0</v>
          </cell>
          <cell r="T3442">
            <v>0</v>
          </cell>
          <cell r="U3442">
            <v>0</v>
          </cell>
          <cell r="V3442">
            <v>0</v>
          </cell>
          <cell r="W3442">
            <v>0</v>
          </cell>
          <cell r="X3442">
            <v>0</v>
          </cell>
          <cell r="Y3442">
            <v>0</v>
          </cell>
          <cell r="Z3442">
            <v>0</v>
          </cell>
          <cell r="AA3442">
            <v>0</v>
          </cell>
          <cell r="AB3442">
            <v>0</v>
          </cell>
          <cell r="AC3442">
            <v>0</v>
          </cell>
          <cell r="AD3442">
            <v>0</v>
          </cell>
          <cell r="AE3442">
            <v>0</v>
          </cell>
          <cell r="AF3442">
            <v>0</v>
          </cell>
          <cell r="AG3442">
            <v>0</v>
          </cell>
          <cell r="AH3442">
            <v>0</v>
          </cell>
          <cell r="AI3442">
            <v>0</v>
          </cell>
          <cell r="AJ3442">
            <v>0</v>
          </cell>
          <cell r="AK3442">
            <v>0</v>
          </cell>
          <cell r="AL3442">
            <v>0</v>
          </cell>
          <cell r="AM3442">
            <v>222.27</v>
          </cell>
          <cell r="AN3442">
            <v>0</v>
          </cell>
          <cell r="AO3442">
            <v>222.27</v>
          </cell>
          <cell r="AP3442">
            <v>0</v>
          </cell>
          <cell r="AQ3442">
            <v>0</v>
          </cell>
          <cell r="AR3442">
            <v>0</v>
          </cell>
          <cell r="AS3442">
            <v>219.88</v>
          </cell>
          <cell r="AT3442">
            <v>164.91</v>
          </cell>
          <cell r="AU3442">
            <v>219.88</v>
          </cell>
        </row>
        <row r="3443">
          <cell r="A3443" t="str">
            <v>4132325</v>
          </cell>
          <cell r="B3443" t="str">
            <v>GR53-DEPREC EQUIP INFORMATICA-USO GERAL &gt; 05/2004</v>
          </cell>
          <cell r="C3443">
            <v>0</v>
          </cell>
          <cell r="D3443">
            <v>0</v>
          </cell>
          <cell r="E3443">
            <v>5256.67</v>
          </cell>
          <cell r="F3443">
            <v>0</v>
          </cell>
          <cell r="G3443">
            <v>0</v>
          </cell>
          <cell r="H3443">
            <v>0</v>
          </cell>
          <cell r="I3443">
            <v>0</v>
          </cell>
          <cell r="J3443">
            <v>0</v>
          </cell>
          <cell r="K3443">
            <v>0</v>
          </cell>
          <cell r="L3443">
            <v>0</v>
          </cell>
          <cell r="M3443">
            <v>0</v>
          </cell>
          <cell r="N3443">
            <v>0</v>
          </cell>
          <cell r="O3443">
            <v>0</v>
          </cell>
          <cell r="P3443">
            <v>0</v>
          </cell>
          <cell r="Q3443">
            <v>0</v>
          </cell>
          <cell r="R3443">
            <v>0</v>
          </cell>
          <cell r="S3443">
            <v>0</v>
          </cell>
          <cell r="T3443">
            <v>0</v>
          </cell>
          <cell r="U3443">
            <v>0</v>
          </cell>
          <cell r="V3443">
            <v>0</v>
          </cell>
          <cell r="W3443">
            <v>0</v>
          </cell>
          <cell r="X3443">
            <v>0</v>
          </cell>
          <cell r="Y3443">
            <v>0</v>
          </cell>
          <cell r="Z3443">
            <v>0</v>
          </cell>
          <cell r="AA3443">
            <v>0</v>
          </cell>
          <cell r="AB3443">
            <v>0</v>
          </cell>
          <cell r="AC3443">
            <v>0</v>
          </cell>
          <cell r="AD3443">
            <v>0</v>
          </cell>
          <cell r="AE3443">
            <v>0</v>
          </cell>
          <cell r="AF3443">
            <v>0</v>
          </cell>
          <cell r="AG3443">
            <v>0</v>
          </cell>
          <cell r="AH3443">
            <v>0</v>
          </cell>
          <cell r="AI3443">
            <v>0</v>
          </cell>
          <cell r="AJ3443">
            <v>0</v>
          </cell>
          <cell r="AK3443">
            <v>0</v>
          </cell>
          <cell r="AL3443">
            <v>0</v>
          </cell>
          <cell r="AM3443">
            <v>5256.67</v>
          </cell>
          <cell r="AN3443">
            <v>0</v>
          </cell>
          <cell r="AO3443">
            <v>5256.67</v>
          </cell>
          <cell r="AP3443">
            <v>0</v>
          </cell>
          <cell r="AQ3443">
            <v>0</v>
          </cell>
          <cell r="AR3443">
            <v>0</v>
          </cell>
          <cell r="AS3443">
            <v>23156.61</v>
          </cell>
          <cell r="AT3443">
            <v>19014.89</v>
          </cell>
          <cell r="AU3443">
            <v>25838.95</v>
          </cell>
        </row>
        <row r="3444">
          <cell r="A3444" t="str">
            <v>4132329</v>
          </cell>
          <cell r="B3444" t="str">
            <v>GR53-DEPREC MOB E OUTROS BENS-USO GERAL &gt; 05/2004</v>
          </cell>
          <cell r="C3444">
            <v>0</v>
          </cell>
          <cell r="D3444">
            <v>0</v>
          </cell>
          <cell r="E3444">
            <v>2034.9</v>
          </cell>
          <cell r="F3444">
            <v>0</v>
          </cell>
          <cell r="G3444">
            <v>0</v>
          </cell>
          <cell r="H3444">
            <v>0</v>
          </cell>
          <cell r="I3444">
            <v>0</v>
          </cell>
          <cell r="J3444">
            <v>0</v>
          </cell>
          <cell r="K3444">
            <v>0</v>
          </cell>
          <cell r="L3444">
            <v>0</v>
          </cell>
          <cell r="M3444">
            <v>0</v>
          </cell>
          <cell r="N3444">
            <v>0</v>
          </cell>
          <cell r="O3444">
            <v>0</v>
          </cell>
          <cell r="P3444">
            <v>0</v>
          </cell>
          <cell r="Q3444">
            <v>0</v>
          </cell>
          <cell r="R3444">
            <v>0</v>
          </cell>
          <cell r="S3444">
            <v>0</v>
          </cell>
          <cell r="T3444">
            <v>0</v>
          </cell>
          <cell r="U3444">
            <v>0</v>
          </cell>
          <cell r="V3444">
            <v>0</v>
          </cell>
          <cell r="W3444">
            <v>0</v>
          </cell>
          <cell r="X3444">
            <v>0</v>
          </cell>
          <cell r="Y3444">
            <v>0</v>
          </cell>
          <cell r="Z3444">
            <v>0</v>
          </cell>
          <cell r="AA3444">
            <v>0</v>
          </cell>
          <cell r="AB3444">
            <v>0</v>
          </cell>
          <cell r="AC3444">
            <v>0</v>
          </cell>
          <cell r="AD3444">
            <v>0</v>
          </cell>
          <cell r="AE3444">
            <v>0</v>
          </cell>
          <cell r="AF3444">
            <v>0</v>
          </cell>
          <cell r="AG3444">
            <v>0</v>
          </cell>
          <cell r="AH3444">
            <v>0</v>
          </cell>
          <cell r="AI3444">
            <v>0</v>
          </cell>
          <cell r="AJ3444">
            <v>0</v>
          </cell>
          <cell r="AK3444">
            <v>0</v>
          </cell>
          <cell r="AL3444">
            <v>0</v>
          </cell>
          <cell r="AM3444">
            <v>2034.9</v>
          </cell>
          <cell r="AN3444">
            <v>0</v>
          </cell>
          <cell r="AO3444">
            <v>2034.9</v>
          </cell>
          <cell r="AP3444">
            <v>0</v>
          </cell>
          <cell r="AQ3444">
            <v>0</v>
          </cell>
          <cell r="AR3444">
            <v>0</v>
          </cell>
          <cell r="AS3444">
            <v>3105.22</v>
          </cell>
          <cell r="AT3444">
            <v>2427.5300000000002</v>
          </cell>
          <cell r="AU3444">
            <v>3725.35</v>
          </cell>
        </row>
        <row r="3445">
          <cell r="A3445" t="str">
            <v>4152303</v>
          </cell>
          <cell r="B3445" t="str">
            <v>GR53-DEPRECIACAO</v>
          </cell>
          <cell r="C3445">
            <v>0</v>
          </cell>
          <cell r="D3445">
            <v>0</v>
          </cell>
          <cell r="E3445">
            <v>0</v>
          </cell>
          <cell r="F3445">
            <v>0</v>
          </cell>
          <cell r="G3445">
            <v>23129.18</v>
          </cell>
          <cell r="H3445">
            <v>28837.68</v>
          </cell>
          <cell r="I3445">
            <v>0</v>
          </cell>
          <cell r="J3445">
            <v>0</v>
          </cell>
          <cell r="K3445">
            <v>0</v>
          </cell>
          <cell r="L3445">
            <v>0</v>
          </cell>
          <cell r="M3445">
            <v>0</v>
          </cell>
          <cell r="N3445">
            <v>0</v>
          </cell>
          <cell r="O3445">
            <v>0</v>
          </cell>
          <cell r="P3445">
            <v>0</v>
          </cell>
          <cell r="Q3445">
            <v>0</v>
          </cell>
          <cell r="R3445">
            <v>0</v>
          </cell>
          <cell r="S3445">
            <v>0</v>
          </cell>
          <cell r="T3445">
            <v>0</v>
          </cell>
          <cell r="U3445">
            <v>0</v>
          </cell>
          <cell r="V3445">
            <v>0</v>
          </cell>
          <cell r="W3445">
            <v>0</v>
          </cell>
          <cell r="X3445">
            <v>0</v>
          </cell>
          <cell r="Y3445">
            <v>0</v>
          </cell>
          <cell r="Z3445">
            <v>0</v>
          </cell>
          <cell r="AA3445">
            <v>0</v>
          </cell>
          <cell r="AB3445">
            <v>0</v>
          </cell>
          <cell r="AC3445">
            <v>0</v>
          </cell>
          <cell r="AD3445">
            <v>0</v>
          </cell>
          <cell r="AE3445">
            <v>0</v>
          </cell>
          <cell r="AF3445">
            <v>0</v>
          </cell>
          <cell r="AG3445">
            <v>0</v>
          </cell>
          <cell r="AH3445">
            <v>0</v>
          </cell>
          <cell r="AI3445">
            <v>0</v>
          </cell>
          <cell r="AJ3445">
            <v>0</v>
          </cell>
          <cell r="AK3445">
            <v>0</v>
          </cell>
          <cell r="AL3445">
            <v>0</v>
          </cell>
          <cell r="AM3445">
            <v>51966.86</v>
          </cell>
          <cell r="AN3445">
            <v>0</v>
          </cell>
          <cell r="AO3445">
            <v>51966.86</v>
          </cell>
          <cell r="AP3445">
            <v>0</v>
          </cell>
          <cell r="AQ3445">
            <v>0</v>
          </cell>
          <cell r="AR3445">
            <v>0</v>
          </cell>
          <cell r="AS3445">
            <v>62020.09</v>
          </cell>
          <cell r="AT3445">
            <v>46893.49</v>
          </cell>
          <cell r="AU3445">
            <v>36610057.590000004</v>
          </cell>
        </row>
        <row r="3446">
          <cell r="A3446" t="str">
            <v>4152305</v>
          </cell>
          <cell r="B3446" t="str">
            <v>GR53-DEPREC EQUIPAMENTOS DIGITAIS &gt; 05/2004</v>
          </cell>
          <cell r="C3446">
            <v>0</v>
          </cell>
          <cell r="D3446">
            <v>0</v>
          </cell>
          <cell r="E3446">
            <v>4674.03</v>
          </cell>
          <cell r="F3446">
            <v>0</v>
          </cell>
          <cell r="G3446">
            <v>0</v>
          </cell>
          <cell r="H3446">
            <v>0</v>
          </cell>
          <cell r="I3446">
            <v>0</v>
          </cell>
          <cell r="J3446">
            <v>0</v>
          </cell>
          <cell r="K3446">
            <v>0</v>
          </cell>
          <cell r="L3446">
            <v>0</v>
          </cell>
          <cell r="M3446">
            <v>0</v>
          </cell>
          <cell r="N3446">
            <v>0</v>
          </cell>
          <cell r="O3446">
            <v>0</v>
          </cell>
          <cell r="P3446">
            <v>0</v>
          </cell>
          <cell r="Q3446">
            <v>0</v>
          </cell>
          <cell r="R3446">
            <v>0</v>
          </cell>
          <cell r="S3446">
            <v>0</v>
          </cell>
          <cell r="T3446">
            <v>0</v>
          </cell>
          <cell r="U3446">
            <v>0</v>
          </cell>
          <cell r="V3446">
            <v>0</v>
          </cell>
          <cell r="W3446">
            <v>0</v>
          </cell>
          <cell r="X3446">
            <v>0</v>
          </cell>
          <cell r="Y3446">
            <v>0</v>
          </cell>
          <cell r="Z3446">
            <v>0</v>
          </cell>
          <cell r="AA3446">
            <v>0</v>
          </cell>
          <cell r="AB3446">
            <v>0</v>
          </cell>
          <cell r="AC3446">
            <v>0</v>
          </cell>
          <cell r="AD3446">
            <v>0</v>
          </cell>
          <cell r="AE3446">
            <v>0</v>
          </cell>
          <cell r="AF3446">
            <v>0</v>
          </cell>
          <cell r="AG3446">
            <v>0</v>
          </cell>
          <cell r="AH3446">
            <v>0</v>
          </cell>
          <cell r="AI3446">
            <v>0</v>
          </cell>
          <cell r="AJ3446">
            <v>0</v>
          </cell>
          <cell r="AK3446">
            <v>0</v>
          </cell>
          <cell r="AL3446">
            <v>0</v>
          </cell>
          <cell r="AM3446">
            <v>4674.03</v>
          </cell>
          <cell r="AN3446">
            <v>0</v>
          </cell>
          <cell r="AO3446">
            <v>4674.03</v>
          </cell>
          <cell r="AP3446">
            <v>0</v>
          </cell>
          <cell r="AQ3446">
            <v>0</v>
          </cell>
          <cell r="AR3446">
            <v>0</v>
          </cell>
          <cell r="AS3446">
            <v>12204.94</v>
          </cell>
          <cell r="AT3446">
            <v>10419.719999999999</v>
          </cell>
          <cell r="AU3446">
            <v>4055.55</v>
          </cell>
        </row>
        <row r="3447">
          <cell r="A3447" t="str">
            <v>4152312</v>
          </cell>
          <cell r="B3447" t="str">
            <v>GR53-DEPREC EQUIP PRESTACAO SRTT OU SCM &gt; 05/2004</v>
          </cell>
          <cell r="C3447">
            <v>0</v>
          </cell>
          <cell r="D3447">
            <v>0</v>
          </cell>
          <cell r="E3447">
            <v>22237.33</v>
          </cell>
          <cell r="F3447">
            <v>0</v>
          </cell>
          <cell r="G3447">
            <v>0</v>
          </cell>
          <cell r="H3447">
            <v>0</v>
          </cell>
          <cell r="I3447">
            <v>0</v>
          </cell>
          <cell r="J3447">
            <v>0</v>
          </cell>
          <cell r="K3447">
            <v>0</v>
          </cell>
          <cell r="L3447">
            <v>0</v>
          </cell>
          <cell r="M3447">
            <v>0</v>
          </cell>
          <cell r="N3447">
            <v>0</v>
          </cell>
          <cell r="O3447">
            <v>0</v>
          </cell>
          <cell r="P3447">
            <v>0</v>
          </cell>
          <cell r="Q3447">
            <v>0</v>
          </cell>
          <cell r="R3447">
            <v>0</v>
          </cell>
          <cell r="S3447">
            <v>0</v>
          </cell>
          <cell r="T3447">
            <v>0</v>
          </cell>
          <cell r="U3447">
            <v>0</v>
          </cell>
          <cell r="V3447">
            <v>0</v>
          </cell>
          <cell r="W3447">
            <v>0</v>
          </cell>
          <cell r="X3447">
            <v>0</v>
          </cell>
          <cell r="Y3447">
            <v>0</v>
          </cell>
          <cell r="Z3447">
            <v>0</v>
          </cell>
          <cell r="AA3447">
            <v>0</v>
          </cell>
          <cell r="AB3447">
            <v>0</v>
          </cell>
          <cell r="AC3447">
            <v>0</v>
          </cell>
          <cell r="AD3447">
            <v>0</v>
          </cell>
          <cell r="AE3447">
            <v>0</v>
          </cell>
          <cell r="AF3447">
            <v>0</v>
          </cell>
          <cell r="AG3447">
            <v>0</v>
          </cell>
          <cell r="AH3447">
            <v>0</v>
          </cell>
          <cell r="AI3447">
            <v>0</v>
          </cell>
          <cell r="AJ3447">
            <v>0</v>
          </cell>
          <cell r="AK3447">
            <v>0</v>
          </cell>
          <cell r="AL3447">
            <v>0</v>
          </cell>
          <cell r="AM3447">
            <v>22237.33</v>
          </cell>
          <cell r="AN3447">
            <v>0</v>
          </cell>
          <cell r="AO3447">
            <v>22237.33</v>
          </cell>
          <cell r="AP3447">
            <v>0</v>
          </cell>
          <cell r="AQ3447">
            <v>0</v>
          </cell>
          <cell r="AR3447">
            <v>0</v>
          </cell>
          <cell r="AS3447">
            <v>29244.41</v>
          </cell>
          <cell r="AT3447">
            <v>21828.09</v>
          </cell>
          <cell r="AU3447">
            <v>26834.52</v>
          </cell>
        </row>
        <row r="3448">
          <cell r="A3448" t="str">
            <v>4152321</v>
          </cell>
          <cell r="B3448" t="str">
            <v>GR53-DEPREC OUTROS SUPORTES/PROTETORES &gt; 05/2004</v>
          </cell>
          <cell r="C3448">
            <v>0</v>
          </cell>
          <cell r="D3448">
            <v>0</v>
          </cell>
          <cell r="E3448">
            <v>684.83</v>
          </cell>
          <cell r="F3448">
            <v>0</v>
          </cell>
          <cell r="G3448">
            <v>0</v>
          </cell>
          <cell r="H3448">
            <v>0</v>
          </cell>
          <cell r="I3448">
            <v>0</v>
          </cell>
          <cell r="J3448">
            <v>0</v>
          </cell>
          <cell r="K3448">
            <v>0</v>
          </cell>
          <cell r="L3448">
            <v>0</v>
          </cell>
          <cell r="M3448">
            <v>0</v>
          </cell>
          <cell r="N3448">
            <v>0</v>
          </cell>
          <cell r="O3448">
            <v>0</v>
          </cell>
          <cell r="P3448">
            <v>0</v>
          </cell>
          <cell r="Q3448">
            <v>0</v>
          </cell>
          <cell r="R3448">
            <v>0</v>
          </cell>
          <cell r="S3448">
            <v>0</v>
          </cell>
          <cell r="T3448">
            <v>0</v>
          </cell>
          <cell r="U3448">
            <v>0</v>
          </cell>
          <cell r="V3448">
            <v>0</v>
          </cell>
          <cell r="W3448">
            <v>0</v>
          </cell>
          <cell r="X3448">
            <v>0</v>
          </cell>
          <cell r="Y3448">
            <v>0</v>
          </cell>
          <cell r="Z3448">
            <v>0</v>
          </cell>
          <cell r="AA3448">
            <v>0</v>
          </cell>
          <cell r="AB3448">
            <v>0</v>
          </cell>
          <cell r="AC3448">
            <v>0</v>
          </cell>
          <cell r="AD3448">
            <v>0</v>
          </cell>
          <cell r="AE3448">
            <v>0</v>
          </cell>
          <cell r="AF3448">
            <v>0</v>
          </cell>
          <cell r="AG3448">
            <v>0</v>
          </cell>
          <cell r="AH3448">
            <v>0</v>
          </cell>
          <cell r="AI3448">
            <v>0</v>
          </cell>
          <cell r="AJ3448">
            <v>0</v>
          </cell>
          <cell r="AK3448">
            <v>0</v>
          </cell>
          <cell r="AL3448">
            <v>0</v>
          </cell>
          <cell r="AM3448">
            <v>684.83</v>
          </cell>
          <cell r="AN3448">
            <v>0</v>
          </cell>
          <cell r="AO3448">
            <v>684.83</v>
          </cell>
          <cell r="AP3448">
            <v>0</v>
          </cell>
          <cell r="AQ3448">
            <v>0</v>
          </cell>
          <cell r="AR3448">
            <v>0</v>
          </cell>
          <cell r="AS3448">
            <v>913.1</v>
          </cell>
          <cell r="AT3448">
            <v>684.83</v>
          </cell>
          <cell r="AU3448">
            <v>913.1</v>
          </cell>
        </row>
        <row r="3449">
          <cell r="A3449" t="str">
            <v>4152325</v>
          </cell>
          <cell r="B3449" t="str">
            <v>GR53-DEPREC EQUIP INFORMATICA-USO GERAL &gt; 05/2004</v>
          </cell>
          <cell r="C3449">
            <v>0</v>
          </cell>
          <cell r="D3449">
            <v>0</v>
          </cell>
          <cell r="E3449">
            <v>69341.42</v>
          </cell>
          <cell r="F3449">
            <v>0</v>
          </cell>
          <cell r="G3449">
            <v>0</v>
          </cell>
          <cell r="H3449">
            <v>0</v>
          </cell>
          <cell r="I3449">
            <v>0</v>
          </cell>
          <cell r="J3449">
            <v>0</v>
          </cell>
          <cell r="K3449">
            <v>0</v>
          </cell>
          <cell r="L3449">
            <v>0</v>
          </cell>
          <cell r="M3449">
            <v>0</v>
          </cell>
          <cell r="N3449">
            <v>0</v>
          </cell>
          <cell r="O3449">
            <v>0</v>
          </cell>
          <cell r="P3449">
            <v>0</v>
          </cell>
          <cell r="Q3449">
            <v>0</v>
          </cell>
          <cell r="R3449">
            <v>0</v>
          </cell>
          <cell r="S3449">
            <v>0</v>
          </cell>
          <cell r="T3449">
            <v>0</v>
          </cell>
          <cell r="U3449">
            <v>0</v>
          </cell>
          <cell r="V3449">
            <v>0</v>
          </cell>
          <cell r="W3449">
            <v>0</v>
          </cell>
          <cell r="X3449">
            <v>0</v>
          </cell>
          <cell r="Y3449">
            <v>0</v>
          </cell>
          <cell r="Z3449">
            <v>0</v>
          </cell>
          <cell r="AA3449">
            <v>0</v>
          </cell>
          <cell r="AB3449">
            <v>0</v>
          </cell>
          <cell r="AC3449">
            <v>0</v>
          </cell>
          <cell r="AD3449">
            <v>0</v>
          </cell>
          <cell r="AE3449">
            <v>0</v>
          </cell>
          <cell r="AF3449">
            <v>0</v>
          </cell>
          <cell r="AG3449">
            <v>0</v>
          </cell>
          <cell r="AH3449">
            <v>0</v>
          </cell>
          <cell r="AI3449">
            <v>0</v>
          </cell>
          <cell r="AJ3449">
            <v>0</v>
          </cell>
          <cell r="AK3449">
            <v>0</v>
          </cell>
          <cell r="AL3449">
            <v>0</v>
          </cell>
          <cell r="AM3449">
            <v>69341.42</v>
          </cell>
          <cell r="AN3449">
            <v>0</v>
          </cell>
          <cell r="AO3449">
            <v>69341.42</v>
          </cell>
          <cell r="AP3449">
            <v>0</v>
          </cell>
          <cell r="AQ3449">
            <v>0</v>
          </cell>
          <cell r="AR3449">
            <v>0</v>
          </cell>
          <cell r="AS3449">
            <v>84430.19</v>
          </cell>
          <cell r="AT3449">
            <v>53159.08</v>
          </cell>
          <cell r="AU3449">
            <v>112887.67999999999</v>
          </cell>
        </row>
        <row r="3450">
          <cell r="A3450" t="str">
            <v>4152326</v>
          </cell>
          <cell r="B3450" t="str">
            <v>GR53-DEPREC DE VEICULOS &gt; 05/2004</v>
          </cell>
          <cell r="C3450">
            <v>0</v>
          </cell>
          <cell r="D3450">
            <v>0</v>
          </cell>
          <cell r="E3450">
            <v>62162.94</v>
          </cell>
          <cell r="F3450">
            <v>0</v>
          </cell>
          <cell r="G3450">
            <v>0</v>
          </cell>
          <cell r="H3450">
            <v>0</v>
          </cell>
          <cell r="I3450">
            <v>0</v>
          </cell>
          <cell r="J3450">
            <v>0</v>
          </cell>
          <cell r="K3450">
            <v>0</v>
          </cell>
          <cell r="L3450">
            <v>0</v>
          </cell>
          <cell r="M3450">
            <v>0</v>
          </cell>
          <cell r="N3450">
            <v>0</v>
          </cell>
          <cell r="O3450">
            <v>0</v>
          </cell>
          <cell r="P3450">
            <v>0</v>
          </cell>
          <cell r="Q3450">
            <v>0</v>
          </cell>
          <cell r="R3450">
            <v>0</v>
          </cell>
          <cell r="S3450">
            <v>0</v>
          </cell>
          <cell r="T3450">
            <v>0</v>
          </cell>
          <cell r="U3450">
            <v>0</v>
          </cell>
          <cell r="V3450">
            <v>0</v>
          </cell>
          <cell r="W3450">
            <v>0</v>
          </cell>
          <cell r="X3450">
            <v>0</v>
          </cell>
          <cell r="Y3450">
            <v>0</v>
          </cell>
          <cell r="Z3450">
            <v>0</v>
          </cell>
          <cell r="AA3450">
            <v>0</v>
          </cell>
          <cell r="AB3450">
            <v>0</v>
          </cell>
          <cell r="AC3450">
            <v>0</v>
          </cell>
          <cell r="AD3450">
            <v>0</v>
          </cell>
          <cell r="AE3450">
            <v>0</v>
          </cell>
          <cell r="AF3450">
            <v>0</v>
          </cell>
          <cell r="AG3450">
            <v>0</v>
          </cell>
          <cell r="AH3450">
            <v>0</v>
          </cell>
          <cell r="AI3450">
            <v>0</v>
          </cell>
          <cell r="AJ3450">
            <v>0</v>
          </cell>
          <cell r="AK3450">
            <v>0</v>
          </cell>
          <cell r="AL3450">
            <v>0</v>
          </cell>
          <cell r="AM3450">
            <v>62162.94</v>
          </cell>
          <cell r="AN3450">
            <v>0</v>
          </cell>
          <cell r="AO3450">
            <v>62162.94</v>
          </cell>
          <cell r="AP3450">
            <v>0</v>
          </cell>
          <cell r="AQ3450">
            <v>0</v>
          </cell>
          <cell r="AR3450">
            <v>0</v>
          </cell>
          <cell r="AS3450">
            <v>95529.31</v>
          </cell>
          <cell r="AT3450">
            <v>71097</v>
          </cell>
          <cell r="AU3450">
            <v>85186.16</v>
          </cell>
        </row>
        <row r="3451">
          <cell r="A3451" t="str">
            <v>4152327</v>
          </cell>
          <cell r="B3451" t="str">
            <v>GR53-DEPREC FERRAM INSTRUM REPARO/CONSTR &gt;05/2004</v>
          </cell>
          <cell r="C3451">
            <v>0</v>
          </cell>
          <cell r="D3451">
            <v>0</v>
          </cell>
          <cell r="E3451">
            <v>9413.11</v>
          </cell>
          <cell r="F3451">
            <v>0</v>
          </cell>
          <cell r="G3451">
            <v>0</v>
          </cell>
          <cell r="H3451">
            <v>0</v>
          </cell>
          <cell r="I3451">
            <v>0</v>
          </cell>
          <cell r="J3451">
            <v>0</v>
          </cell>
          <cell r="K3451">
            <v>0</v>
          </cell>
          <cell r="L3451">
            <v>0</v>
          </cell>
          <cell r="M3451">
            <v>0</v>
          </cell>
          <cell r="N3451">
            <v>0</v>
          </cell>
          <cell r="O3451">
            <v>0</v>
          </cell>
          <cell r="P3451">
            <v>0</v>
          </cell>
          <cell r="Q3451">
            <v>0</v>
          </cell>
          <cell r="R3451">
            <v>0</v>
          </cell>
          <cell r="S3451">
            <v>0</v>
          </cell>
          <cell r="T3451">
            <v>0</v>
          </cell>
          <cell r="U3451">
            <v>0</v>
          </cell>
          <cell r="V3451">
            <v>0</v>
          </cell>
          <cell r="W3451">
            <v>0</v>
          </cell>
          <cell r="X3451">
            <v>0</v>
          </cell>
          <cell r="Y3451">
            <v>0</v>
          </cell>
          <cell r="Z3451">
            <v>0</v>
          </cell>
          <cell r="AA3451">
            <v>0</v>
          </cell>
          <cell r="AB3451">
            <v>0</v>
          </cell>
          <cell r="AC3451">
            <v>0</v>
          </cell>
          <cell r="AD3451">
            <v>0</v>
          </cell>
          <cell r="AE3451">
            <v>0</v>
          </cell>
          <cell r="AF3451">
            <v>0</v>
          </cell>
          <cell r="AG3451">
            <v>0</v>
          </cell>
          <cell r="AH3451">
            <v>0</v>
          </cell>
          <cell r="AI3451">
            <v>0</v>
          </cell>
          <cell r="AJ3451">
            <v>0</v>
          </cell>
          <cell r="AK3451">
            <v>0</v>
          </cell>
          <cell r="AL3451">
            <v>0</v>
          </cell>
          <cell r="AM3451">
            <v>9413.11</v>
          </cell>
          <cell r="AN3451">
            <v>0</v>
          </cell>
          <cell r="AO3451">
            <v>9413.11</v>
          </cell>
          <cell r="AP3451">
            <v>0</v>
          </cell>
          <cell r="AQ3451">
            <v>0</v>
          </cell>
          <cell r="AR3451">
            <v>0</v>
          </cell>
          <cell r="AS3451">
            <v>6830.76</v>
          </cell>
          <cell r="AT3451">
            <v>3846.38</v>
          </cell>
          <cell r="AU3451">
            <v>1761.94</v>
          </cell>
        </row>
        <row r="3452">
          <cell r="A3452" t="str">
            <v>4152329</v>
          </cell>
          <cell r="B3452" t="str">
            <v>GR53-DEPREC MOB E OUTROS BENS-USO GERAL &gt; 05/2004</v>
          </cell>
          <cell r="C3452">
            <v>0</v>
          </cell>
          <cell r="D3452">
            <v>0</v>
          </cell>
          <cell r="E3452">
            <v>15983.1</v>
          </cell>
          <cell r="F3452">
            <v>0</v>
          </cell>
          <cell r="G3452">
            <v>0</v>
          </cell>
          <cell r="H3452">
            <v>0</v>
          </cell>
          <cell r="I3452">
            <v>0</v>
          </cell>
          <cell r="J3452">
            <v>0</v>
          </cell>
          <cell r="K3452">
            <v>0</v>
          </cell>
          <cell r="L3452">
            <v>0</v>
          </cell>
          <cell r="M3452">
            <v>0</v>
          </cell>
          <cell r="N3452">
            <v>0</v>
          </cell>
          <cell r="O3452">
            <v>0</v>
          </cell>
          <cell r="P3452">
            <v>0</v>
          </cell>
          <cell r="Q3452">
            <v>0</v>
          </cell>
          <cell r="R3452">
            <v>0</v>
          </cell>
          <cell r="S3452">
            <v>0</v>
          </cell>
          <cell r="T3452">
            <v>0</v>
          </cell>
          <cell r="U3452">
            <v>0</v>
          </cell>
          <cell r="V3452">
            <v>0</v>
          </cell>
          <cell r="W3452">
            <v>0</v>
          </cell>
          <cell r="X3452">
            <v>0</v>
          </cell>
          <cell r="Y3452">
            <v>0</v>
          </cell>
          <cell r="Z3452">
            <v>0</v>
          </cell>
          <cell r="AA3452">
            <v>0</v>
          </cell>
          <cell r="AB3452">
            <v>0</v>
          </cell>
          <cell r="AC3452">
            <v>0</v>
          </cell>
          <cell r="AD3452">
            <v>0</v>
          </cell>
          <cell r="AE3452">
            <v>0</v>
          </cell>
          <cell r="AF3452">
            <v>0</v>
          </cell>
          <cell r="AG3452">
            <v>0</v>
          </cell>
          <cell r="AH3452">
            <v>0</v>
          </cell>
          <cell r="AI3452">
            <v>0</v>
          </cell>
          <cell r="AJ3452">
            <v>0</v>
          </cell>
          <cell r="AK3452">
            <v>0</v>
          </cell>
          <cell r="AL3452">
            <v>0</v>
          </cell>
          <cell r="AM3452">
            <v>15983.1</v>
          </cell>
          <cell r="AN3452">
            <v>0</v>
          </cell>
          <cell r="AO3452">
            <v>15983.1</v>
          </cell>
          <cell r="AP3452">
            <v>0</v>
          </cell>
          <cell r="AQ3452">
            <v>0</v>
          </cell>
          <cell r="AR3452">
            <v>0</v>
          </cell>
          <cell r="AS3452">
            <v>20002.84</v>
          </cell>
          <cell r="AT3452">
            <v>14809.45</v>
          </cell>
          <cell r="AU3452">
            <v>12475.8</v>
          </cell>
        </row>
        <row r="3453">
          <cell r="A3453" t="str">
            <v>4152336</v>
          </cell>
          <cell r="B3453" t="str">
            <v>GR53- DEPREC DE EQUIPAMENTOS DIGITAIS</v>
          </cell>
          <cell r="C3453">
            <v>0</v>
          </cell>
          <cell r="D3453">
            <v>0</v>
          </cell>
          <cell r="E3453">
            <v>215.18</v>
          </cell>
          <cell r="F3453">
            <v>0</v>
          </cell>
          <cell r="G3453">
            <v>0</v>
          </cell>
          <cell r="H3453">
            <v>0</v>
          </cell>
          <cell r="I3453">
            <v>0</v>
          </cell>
          <cell r="J3453">
            <v>0</v>
          </cell>
          <cell r="K3453">
            <v>0</v>
          </cell>
          <cell r="L3453">
            <v>0</v>
          </cell>
          <cell r="M3453">
            <v>0</v>
          </cell>
          <cell r="N3453">
            <v>0</v>
          </cell>
          <cell r="O3453">
            <v>0</v>
          </cell>
          <cell r="P3453">
            <v>0</v>
          </cell>
          <cell r="Q3453">
            <v>0</v>
          </cell>
          <cell r="R3453">
            <v>0</v>
          </cell>
          <cell r="S3453">
            <v>0</v>
          </cell>
          <cell r="T3453">
            <v>0</v>
          </cell>
          <cell r="U3453">
            <v>0</v>
          </cell>
          <cell r="V3453">
            <v>0</v>
          </cell>
          <cell r="W3453">
            <v>0</v>
          </cell>
          <cell r="X3453">
            <v>0</v>
          </cell>
          <cell r="Y3453">
            <v>0</v>
          </cell>
          <cell r="Z3453">
            <v>0</v>
          </cell>
          <cell r="AA3453">
            <v>0</v>
          </cell>
          <cell r="AB3453">
            <v>0</v>
          </cell>
          <cell r="AC3453">
            <v>0</v>
          </cell>
          <cell r="AD3453">
            <v>0</v>
          </cell>
          <cell r="AE3453">
            <v>0</v>
          </cell>
          <cell r="AF3453">
            <v>0</v>
          </cell>
          <cell r="AG3453">
            <v>0</v>
          </cell>
          <cell r="AH3453">
            <v>0</v>
          </cell>
          <cell r="AI3453">
            <v>0</v>
          </cell>
          <cell r="AJ3453">
            <v>0</v>
          </cell>
          <cell r="AK3453">
            <v>0</v>
          </cell>
          <cell r="AL3453">
            <v>0</v>
          </cell>
          <cell r="AM3453">
            <v>215.18</v>
          </cell>
          <cell r="AN3453">
            <v>0</v>
          </cell>
          <cell r="AO3453">
            <v>215.18</v>
          </cell>
          <cell r="AP3453">
            <v>0</v>
          </cell>
          <cell r="AQ3453">
            <v>0</v>
          </cell>
          <cell r="AR3453">
            <v>0</v>
          </cell>
          <cell r="AS3453">
            <v>493.75</v>
          </cell>
          <cell r="AT3453">
            <v>370.35</v>
          </cell>
          <cell r="AU3453">
            <v>493.75</v>
          </cell>
        </row>
        <row r="3454">
          <cell r="A3454" t="str">
            <v>4152400</v>
          </cell>
          <cell r="B3454" t="str">
            <v>GR53-DEPRECIACAO DE BENS A PARTIR DE 05/2004</v>
          </cell>
          <cell r="C3454">
            <v>4039219.54</v>
          </cell>
          <cell r="D3454">
            <v>0</v>
          </cell>
          <cell r="E3454">
            <v>0</v>
          </cell>
          <cell r="F3454">
            <v>0</v>
          </cell>
          <cell r="G3454">
            <v>0</v>
          </cell>
          <cell r="H3454">
            <v>0</v>
          </cell>
          <cell r="I3454">
            <v>42216.08</v>
          </cell>
          <cell r="J3454">
            <v>0</v>
          </cell>
          <cell r="K3454">
            <v>0</v>
          </cell>
          <cell r="L3454">
            <v>0</v>
          </cell>
          <cell r="M3454">
            <v>0</v>
          </cell>
          <cell r="N3454">
            <v>0</v>
          </cell>
          <cell r="O3454">
            <v>0</v>
          </cell>
          <cell r="P3454">
            <v>0</v>
          </cell>
          <cell r="Q3454">
            <v>0</v>
          </cell>
          <cell r="R3454">
            <v>0</v>
          </cell>
          <cell r="S3454">
            <v>0</v>
          </cell>
          <cell r="T3454">
            <v>0</v>
          </cell>
          <cell r="U3454">
            <v>0</v>
          </cell>
          <cell r="V3454">
            <v>0</v>
          </cell>
          <cell r="W3454">
            <v>0</v>
          </cell>
          <cell r="X3454">
            <v>0</v>
          </cell>
          <cell r="Y3454">
            <v>0</v>
          </cell>
          <cell r="Z3454">
            <v>0</v>
          </cell>
          <cell r="AA3454">
            <v>0</v>
          </cell>
          <cell r="AB3454">
            <v>0</v>
          </cell>
          <cell r="AC3454">
            <v>0</v>
          </cell>
          <cell r="AD3454">
            <v>0</v>
          </cell>
          <cell r="AE3454">
            <v>0</v>
          </cell>
          <cell r="AF3454">
            <v>0</v>
          </cell>
          <cell r="AG3454">
            <v>0</v>
          </cell>
          <cell r="AH3454">
            <v>0</v>
          </cell>
          <cell r="AI3454">
            <v>0</v>
          </cell>
          <cell r="AJ3454">
            <v>0</v>
          </cell>
          <cell r="AK3454">
            <v>6940.45</v>
          </cell>
          <cell r="AL3454">
            <v>58109.01</v>
          </cell>
          <cell r="AM3454">
            <v>4146485.08</v>
          </cell>
          <cell r="AN3454">
            <v>0</v>
          </cell>
          <cell r="AO3454">
            <v>4146485.08</v>
          </cell>
          <cell r="AP3454">
            <v>48396.42</v>
          </cell>
          <cell r="AQ3454">
            <v>31400.99</v>
          </cell>
          <cell r="AR3454">
            <v>1538.97</v>
          </cell>
          <cell r="AS3454">
            <v>4166006.99</v>
          </cell>
          <cell r="AT3454">
            <v>2794834.36</v>
          </cell>
          <cell r="AU3454">
            <v>5437374.0800000001</v>
          </cell>
        </row>
        <row r="3455">
          <cell r="A3455" t="str">
            <v>4152402</v>
          </cell>
          <cell r="B3455" t="str">
            <v>GR53-DEPRECIACAO DE BENS A PARTIR DE 05/2004</v>
          </cell>
          <cell r="C3455">
            <v>6.02</v>
          </cell>
          <cell r="D3455">
            <v>0</v>
          </cell>
          <cell r="E3455">
            <v>0</v>
          </cell>
          <cell r="F3455">
            <v>0</v>
          </cell>
          <cell r="G3455">
            <v>0</v>
          </cell>
          <cell r="H3455">
            <v>0</v>
          </cell>
          <cell r="I3455">
            <v>0</v>
          </cell>
          <cell r="J3455">
            <v>0</v>
          </cell>
          <cell r="K3455">
            <v>0</v>
          </cell>
          <cell r="L3455">
            <v>0</v>
          </cell>
          <cell r="M3455">
            <v>0</v>
          </cell>
          <cell r="N3455">
            <v>0</v>
          </cell>
          <cell r="O3455">
            <v>0</v>
          </cell>
          <cell r="P3455">
            <v>0</v>
          </cell>
          <cell r="Q3455">
            <v>0</v>
          </cell>
          <cell r="R3455">
            <v>0</v>
          </cell>
          <cell r="S3455">
            <v>0</v>
          </cell>
          <cell r="T3455">
            <v>0</v>
          </cell>
          <cell r="U3455">
            <v>0</v>
          </cell>
          <cell r="V3455">
            <v>0</v>
          </cell>
          <cell r="W3455">
            <v>0</v>
          </cell>
          <cell r="X3455">
            <v>0</v>
          </cell>
          <cell r="Y3455">
            <v>0</v>
          </cell>
          <cell r="Z3455">
            <v>0</v>
          </cell>
          <cell r="AA3455">
            <v>0</v>
          </cell>
          <cell r="AB3455">
            <v>0</v>
          </cell>
          <cell r="AC3455">
            <v>0</v>
          </cell>
          <cell r="AD3455">
            <v>0</v>
          </cell>
          <cell r="AE3455">
            <v>0</v>
          </cell>
          <cell r="AF3455">
            <v>0</v>
          </cell>
          <cell r="AG3455">
            <v>0</v>
          </cell>
          <cell r="AH3455">
            <v>0</v>
          </cell>
          <cell r="AI3455">
            <v>0</v>
          </cell>
          <cell r="AJ3455">
            <v>0</v>
          </cell>
          <cell r="AK3455">
            <v>0</v>
          </cell>
          <cell r="AL3455">
            <v>0</v>
          </cell>
          <cell r="AM3455">
            <v>6.02</v>
          </cell>
          <cell r="AN3455">
            <v>0</v>
          </cell>
          <cell r="AO3455">
            <v>6.02</v>
          </cell>
          <cell r="AP3455">
            <v>0</v>
          </cell>
          <cell r="AQ3455">
            <v>0</v>
          </cell>
          <cell r="AR3455">
            <v>0</v>
          </cell>
          <cell r="AS3455">
            <v>13.66</v>
          </cell>
          <cell r="AT3455">
            <v>11.51</v>
          </cell>
          <cell r="AU3455">
            <v>3.96</v>
          </cell>
        </row>
        <row r="3456">
          <cell r="A3456" t="str">
            <v>4152403</v>
          </cell>
          <cell r="B3456" t="str">
            <v>GR53-DEPRECIACAO DE BENS A PARTIR DE 05/2004</v>
          </cell>
          <cell r="C3456">
            <v>10094.17</v>
          </cell>
          <cell r="D3456">
            <v>0</v>
          </cell>
          <cell r="E3456">
            <v>0</v>
          </cell>
          <cell r="F3456">
            <v>0</v>
          </cell>
          <cell r="G3456">
            <v>0</v>
          </cell>
          <cell r="H3456">
            <v>0</v>
          </cell>
          <cell r="I3456">
            <v>0</v>
          </cell>
          <cell r="J3456">
            <v>0</v>
          </cell>
          <cell r="K3456">
            <v>0</v>
          </cell>
          <cell r="L3456">
            <v>0</v>
          </cell>
          <cell r="M3456">
            <v>0</v>
          </cell>
          <cell r="N3456">
            <v>0</v>
          </cell>
          <cell r="O3456">
            <v>0</v>
          </cell>
          <cell r="P3456">
            <v>0</v>
          </cell>
          <cell r="Q3456">
            <v>0</v>
          </cell>
          <cell r="R3456">
            <v>0</v>
          </cell>
          <cell r="S3456">
            <v>0</v>
          </cell>
          <cell r="T3456">
            <v>0</v>
          </cell>
          <cell r="U3456">
            <v>0</v>
          </cell>
          <cell r="V3456">
            <v>0</v>
          </cell>
          <cell r="W3456">
            <v>0</v>
          </cell>
          <cell r="X3456">
            <v>0</v>
          </cell>
          <cell r="Y3456">
            <v>0</v>
          </cell>
          <cell r="Z3456">
            <v>0</v>
          </cell>
          <cell r="AA3456">
            <v>0</v>
          </cell>
          <cell r="AB3456">
            <v>0</v>
          </cell>
          <cell r="AC3456">
            <v>0</v>
          </cell>
          <cell r="AD3456">
            <v>0</v>
          </cell>
          <cell r="AE3456">
            <v>0</v>
          </cell>
          <cell r="AF3456">
            <v>0</v>
          </cell>
          <cell r="AG3456">
            <v>0</v>
          </cell>
          <cell r="AH3456">
            <v>0</v>
          </cell>
          <cell r="AI3456">
            <v>0</v>
          </cell>
          <cell r="AJ3456">
            <v>0</v>
          </cell>
          <cell r="AK3456">
            <v>0</v>
          </cell>
          <cell r="AL3456">
            <v>0</v>
          </cell>
          <cell r="AM3456">
            <v>10094.17</v>
          </cell>
          <cell r="AN3456">
            <v>0</v>
          </cell>
          <cell r="AO3456">
            <v>10094.17</v>
          </cell>
          <cell r="AP3456">
            <v>0</v>
          </cell>
          <cell r="AQ3456">
            <v>0</v>
          </cell>
          <cell r="AR3456">
            <v>0</v>
          </cell>
          <cell r="AS3456">
            <v>16215.14</v>
          </cell>
          <cell r="AT3456">
            <v>12705.28</v>
          </cell>
          <cell r="AU3456">
            <v>16982.89</v>
          </cell>
        </row>
        <row r="3457">
          <cell r="A3457" t="str">
            <v>4152410</v>
          </cell>
          <cell r="B3457" t="str">
            <v>GR53-DEPRECIACAO DE BENS ANTES DE 05/2004</v>
          </cell>
          <cell r="C3457">
            <v>98998.51</v>
          </cell>
          <cell r="D3457">
            <v>0</v>
          </cell>
          <cell r="E3457">
            <v>0</v>
          </cell>
          <cell r="F3457">
            <v>0</v>
          </cell>
          <cell r="G3457">
            <v>0</v>
          </cell>
          <cell r="H3457">
            <v>0</v>
          </cell>
          <cell r="I3457">
            <v>0</v>
          </cell>
          <cell r="J3457">
            <v>0</v>
          </cell>
          <cell r="K3457">
            <v>0</v>
          </cell>
          <cell r="L3457">
            <v>0</v>
          </cell>
          <cell r="M3457">
            <v>0</v>
          </cell>
          <cell r="N3457">
            <v>0</v>
          </cell>
          <cell r="O3457">
            <v>0</v>
          </cell>
          <cell r="P3457">
            <v>0</v>
          </cell>
          <cell r="Q3457">
            <v>0</v>
          </cell>
          <cell r="R3457">
            <v>0</v>
          </cell>
          <cell r="S3457">
            <v>0</v>
          </cell>
          <cell r="T3457">
            <v>0</v>
          </cell>
          <cell r="U3457">
            <v>0</v>
          </cell>
          <cell r="V3457">
            <v>0</v>
          </cell>
          <cell r="W3457">
            <v>0</v>
          </cell>
          <cell r="X3457">
            <v>0</v>
          </cell>
          <cell r="Y3457">
            <v>0</v>
          </cell>
          <cell r="Z3457">
            <v>0</v>
          </cell>
          <cell r="AA3457">
            <v>0</v>
          </cell>
          <cell r="AB3457">
            <v>0</v>
          </cell>
          <cell r="AC3457">
            <v>0</v>
          </cell>
          <cell r="AD3457">
            <v>0</v>
          </cell>
          <cell r="AE3457">
            <v>0</v>
          </cell>
          <cell r="AF3457">
            <v>0</v>
          </cell>
          <cell r="AG3457">
            <v>0</v>
          </cell>
          <cell r="AH3457">
            <v>0</v>
          </cell>
          <cell r="AI3457">
            <v>0</v>
          </cell>
          <cell r="AJ3457">
            <v>0</v>
          </cell>
          <cell r="AK3457">
            <v>0</v>
          </cell>
          <cell r="AL3457">
            <v>0</v>
          </cell>
          <cell r="AM3457">
            <v>98998.51</v>
          </cell>
          <cell r="AN3457">
            <v>0</v>
          </cell>
          <cell r="AO3457">
            <v>98998.51</v>
          </cell>
          <cell r="AP3457">
            <v>0</v>
          </cell>
          <cell r="AQ3457">
            <v>0</v>
          </cell>
          <cell r="AR3457">
            <v>0</v>
          </cell>
          <cell r="AS3457">
            <v>132648.47</v>
          </cell>
          <cell r="AT3457">
            <v>100651.72</v>
          </cell>
          <cell r="AU3457">
            <v>138224.57999999999</v>
          </cell>
        </row>
        <row r="3458">
          <cell r="A3458" t="str">
            <v>4152413</v>
          </cell>
          <cell r="B3458" t="str">
            <v>GR53-DEPRECIACAO DE BENS ANTES DE 05/2004</v>
          </cell>
          <cell r="C3458">
            <v>49060.52</v>
          </cell>
          <cell r="D3458">
            <v>0</v>
          </cell>
          <cell r="E3458">
            <v>0</v>
          </cell>
          <cell r="F3458">
            <v>0</v>
          </cell>
          <cell r="G3458">
            <v>0</v>
          </cell>
          <cell r="H3458">
            <v>0</v>
          </cell>
          <cell r="I3458">
            <v>0</v>
          </cell>
          <cell r="J3458">
            <v>0</v>
          </cell>
          <cell r="K3458">
            <v>0</v>
          </cell>
          <cell r="L3458">
            <v>0</v>
          </cell>
          <cell r="M3458">
            <v>0</v>
          </cell>
          <cell r="N3458">
            <v>0</v>
          </cell>
          <cell r="O3458">
            <v>0</v>
          </cell>
          <cell r="P3458">
            <v>0</v>
          </cell>
          <cell r="Q3458">
            <v>0</v>
          </cell>
          <cell r="R3458">
            <v>0</v>
          </cell>
          <cell r="S3458">
            <v>0</v>
          </cell>
          <cell r="T3458">
            <v>0</v>
          </cell>
          <cell r="U3458">
            <v>0</v>
          </cell>
          <cell r="V3458">
            <v>0</v>
          </cell>
          <cell r="W3458">
            <v>0</v>
          </cell>
          <cell r="X3458">
            <v>0</v>
          </cell>
          <cell r="Y3458">
            <v>0</v>
          </cell>
          <cell r="Z3458">
            <v>0</v>
          </cell>
          <cell r="AA3458">
            <v>0</v>
          </cell>
          <cell r="AB3458">
            <v>0</v>
          </cell>
          <cell r="AC3458">
            <v>0</v>
          </cell>
          <cell r="AD3458">
            <v>0</v>
          </cell>
          <cell r="AE3458">
            <v>0</v>
          </cell>
          <cell r="AF3458">
            <v>0</v>
          </cell>
          <cell r="AG3458">
            <v>0</v>
          </cell>
          <cell r="AH3458">
            <v>0</v>
          </cell>
          <cell r="AI3458">
            <v>0</v>
          </cell>
          <cell r="AJ3458">
            <v>0</v>
          </cell>
          <cell r="AK3458">
            <v>0</v>
          </cell>
          <cell r="AL3458">
            <v>0</v>
          </cell>
          <cell r="AM3458">
            <v>49060.52</v>
          </cell>
          <cell r="AN3458">
            <v>0</v>
          </cell>
          <cell r="AO3458">
            <v>49060.52</v>
          </cell>
          <cell r="AP3458">
            <v>0</v>
          </cell>
          <cell r="AQ3458">
            <v>0</v>
          </cell>
          <cell r="AR3458">
            <v>0</v>
          </cell>
          <cell r="AS3458">
            <v>69602.990000000005</v>
          </cell>
          <cell r="AT3458">
            <v>53214.66</v>
          </cell>
          <cell r="AU3458">
            <v>71993.72</v>
          </cell>
        </row>
        <row r="3459">
          <cell r="A3459" t="str">
            <v>CBAG320902</v>
          </cell>
          <cell r="B3459" t="str">
            <v>(-) Créditos Pis e Cofins s/ depreciação</v>
          </cell>
          <cell r="C3459">
            <v>-1172526.92</v>
          </cell>
          <cell r="D3459">
            <v>0</v>
          </cell>
          <cell r="E3459">
            <v>-222432.43</v>
          </cell>
          <cell r="F3459">
            <v>0</v>
          </cell>
          <cell r="G3459">
            <v>0</v>
          </cell>
          <cell r="H3459">
            <v>0</v>
          </cell>
          <cell r="I3459">
            <v>0</v>
          </cell>
          <cell r="J3459">
            <v>0</v>
          </cell>
          <cell r="K3459">
            <v>0</v>
          </cell>
          <cell r="L3459">
            <v>0</v>
          </cell>
          <cell r="M3459">
            <v>0</v>
          </cell>
          <cell r="N3459">
            <v>0</v>
          </cell>
          <cell r="O3459">
            <v>0</v>
          </cell>
          <cell r="P3459">
            <v>0</v>
          </cell>
          <cell r="Q3459">
            <v>0</v>
          </cell>
          <cell r="R3459">
            <v>0</v>
          </cell>
          <cell r="S3459">
            <v>0</v>
          </cell>
          <cell r="T3459">
            <v>0</v>
          </cell>
          <cell r="U3459">
            <v>0</v>
          </cell>
          <cell r="V3459">
            <v>0</v>
          </cell>
          <cell r="W3459">
            <v>0</v>
          </cell>
          <cell r="X3459">
            <v>0</v>
          </cell>
          <cell r="Y3459">
            <v>0</v>
          </cell>
          <cell r="Z3459">
            <v>0</v>
          </cell>
          <cell r="AA3459">
            <v>0</v>
          </cell>
          <cell r="AB3459">
            <v>0</v>
          </cell>
          <cell r="AC3459">
            <v>0</v>
          </cell>
          <cell r="AD3459">
            <v>0</v>
          </cell>
          <cell r="AE3459">
            <v>0</v>
          </cell>
          <cell r="AF3459">
            <v>0</v>
          </cell>
          <cell r="AG3459">
            <v>0</v>
          </cell>
          <cell r="AH3459">
            <v>0</v>
          </cell>
          <cell r="AI3459">
            <v>0</v>
          </cell>
          <cell r="AJ3459">
            <v>0</v>
          </cell>
          <cell r="AK3459">
            <v>0</v>
          </cell>
          <cell r="AL3459">
            <v>0</v>
          </cell>
          <cell r="AM3459">
            <v>-1394959.35</v>
          </cell>
          <cell r="AN3459">
            <v>0</v>
          </cell>
          <cell r="AO3459">
            <v>-1394959.35</v>
          </cell>
          <cell r="AP3459">
            <v>0</v>
          </cell>
          <cell r="AQ3459">
            <v>0</v>
          </cell>
          <cell r="AR3459">
            <v>0</v>
          </cell>
          <cell r="AS3459">
            <v>-2393572.36</v>
          </cell>
          <cell r="AT3459">
            <v>-1884659.6</v>
          </cell>
          <cell r="AU3459">
            <v>-2710733.36</v>
          </cell>
        </row>
        <row r="3460">
          <cell r="A3460" t="str">
            <v>4112398</v>
          </cell>
          <cell r="B3460" t="str">
            <v>GR53-CREDITO DE COFINS</v>
          </cell>
          <cell r="C3460">
            <v>-963372.67</v>
          </cell>
          <cell r="D3460">
            <v>0</v>
          </cell>
          <cell r="E3460">
            <v>0</v>
          </cell>
          <cell r="F3460">
            <v>0</v>
          </cell>
          <cell r="G3460">
            <v>0</v>
          </cell>
          <cell r="H3460">
            <v>0</v>
          </cell>
          <cell r="I3460">
            <v>0</v>
          </cell>
          <cell r="J3460">
            <v>0</v>
          </cell>
          <cell r="K3460">
            <v>0</v>
          </cell>
          <cell r="L3460">
            <v>0</v>
          </cell>
          <cell r="M3460">
            <v>0</v>
          </cell>
          <cell r="N3460">
            <v>0</v>
          </cell>
          <cell r="O3460">
            <v>0</v>
          </cell>
          <cell r="P3460">
            <v>0</v>
          </cell>
          <cell r="Q3460">
            <v>0</v>
          </cell>
          <cell r="R3460">
            <v>0</v>
          </cell>
          <cell r="S3460">
            <v>0</v>
          </cell>
          <cell r="T3460">
            <v>0</v>
          </cell>
          <cell r="U3460">
            <v>0</v>
          </cell>
          <cell r="V3460">
            <v>0</v>
          </cell>
          <cell r="W3460">
            <v>0</v>
          </cell>
          <cell r="X3460">
            <v>0</v>
          </cell>
          <cell r="Y3460">
            <v>0</v>
          </cell>
          <cell r="Z3460">
            <v>0</v>
          </cell>
          <cell r="AA3460">
            <v>0</v>
          </cell>
          <cell r="AB3460">
            <v>0</v>
          </cell>
          <cell r="AC3460">
            <v>0</v>
          </cell>
          <cell r="AD3460">
            <v>0</v>
          </cell>
          <cell r="AE3460">
            <v>0</v>
          </cell>
          <cell r="AF3460">
            <v>0</v>
          </cell>
          <cell r="AG3460">
            <v>0</v>
          </cell>
          <cell r="AH3460">
            <v>0</v>
          </cell>
          <cell r="AI3460">
            <v>0</v>
          </cell>
          <cell r="AJ3460">
            <v>0</v>
          </cell>
          <cell r="AK3460">
            <v>0</v>
          </cell>
          <cell r="AL3460">
            <v>0</v>
          </cell>
          <cell r="AM3460">
            <v>-963372.67</v>
          </cell>
          <cell r="AN3460">
            <v>0</v>
          </cell>
          <cell r="AO3460">
            <v>-963372.67</v>
          </cell>
          <cell r="AP3460">
            <v>0</v>
          </cell>
          <cell r="AQ3460">
            <v>0</v>
          </cell>
          <cell r="AR3460">
            <v>0</v>
          </cell>
          <cell r="AS3460">
            <v>-1719507.49</v>
          </cell>
          <cell r="AT3460">
            <v>-1359424.79</v>
          </cell>
          <cell r="AU3460">
            <v>-1932471.37</v>
          </cell>
        </row>
        <row r="3461">
          <cell r="A3461" t="str">
            <v>4112399</v>
          </cell>
          <cell r="B3461" t="str">
            <v>GR53-CREDITO DE PIS</v>
          </cell>
          <cell r="C3461">
            <v>-209154.25</v>
          </cell>
          <cell r="D3461">
            <v>0</v>
          </cell>
          <cell r="E3461">
            <v>0</v>
          </cell>
          <cell r="F3461">
            <v>0</v>
          </cell>
          <cell r="G3461">
            <v>0</v>
          </cell>
          <cell r="H3461">
            <v>0</v>
          </cell>
          <cell r="I3461">
            <v>0</v>
          </cell>
          <cell r="J3461">
            <v>0</v>
          </cell>
          <cell r="K3461">
            <v>0</v>
          </cell>
          <cell r="L3461">
            <v>0</v>
          </cell>
          <cell r="M3461">
            <v>0</v>
          </cell>
          <cell r="N3461">
            <v>0</v>
          </cell>
          <cell r="O3461">
            <v>0</v>
          </cell>
          <cell r="P3461">
            <v>0</v>
          </cell>
          <cell r="Q3461">
            <v>0</v>
          </cell>
          <cell r="R3461">
            <v>0</v>
          </cell>
          <cell r="S3461">
            <v>0</v>
          </cell>
          <cell r="T3461">
            <v>0</v>
          </cell>
          <cell r="U3461">
            <v>0</v>
          </cell>
          <cell r="V3461">
            <v>0</v>
          </cell>
          <cell r="W3461">
            <v>0</v>
          </cell>
          <cell r="X3461">
            <v>0</v>
          </cell>
          <cell r="Y3461">
            <v>0</v>
          </cell>
          <cell r="Z3461">
            <v>0</v>
          </cell>
          <cell r="AA3461">
            <v>0</v>
          </cell>
          <cell r="AB3461">
            <v>0</v>
          </cell>
          <cell r="AC3461">
            <v>0</v>
          </cell>
          <cell r="AD3461">
            <v>0</v>
          </cell>
          <cell r="AE3461">
            <v>0</v>
          </cell>
          <cell r="AF3461">
            <v>0</v>
          </cell>
          <cell r="AG3461">
            <v>0</v>
          </cell>
          <cell r="AH3461">
            <v>0</v>
          </cell>
          <cell r="AI3461">
            <v>0</v>
          </cell>
          <cell r="AJ3461">
            <v>0</v>
          </cell>
          <cell r="AK3461">
            <v>0</v>
          </cell>
          <cell r="AL3461">
            <v>0</v>
          </cell>
          <cell r="AM3461">
            <v>-209154.25</v>
          </cell>
          <cell r="AN3461">
            <v>0</v>
          </cell>
          <cell r="AO3461">
            <v>-209154.25</v>
          </cell>
          <cell r="AP3461">
            <v>0</v>
          </cell>
          <cell r="AQ3461">
            <v>0</v>
          </cell>
          <cell r="AR3461">
            <v>0</v>
          </cell>
          <cell r="AS3461">
            <v>-373329.1</v>
          </cell>
          <cell r="AT3461">
            <v>-295176.18</v>
          </cell>
          <cell r="AU3461">
            <v>-419559.76</v>
          </cell>
        </row>
        <row r="3462">
          <cell r="A3462" t="str">
            <v>4122398</v>
          </cell>
          <cell r="B3462" t="str">
            <v>GR53-CREDITO DE COFINS</v>
          </cell>
          <cell r="C3462">
            <v>0</v>
          </cell>
          <cell r="D3462">
            <v>0</v>
          </cell>
          <cell r="E3462">
            <v>-182755.29</v>
          </cell>
          <cell r="F3462">
            <v>0</v>
          </cell>
          <cell r="G3462">
            <v>0</v>
          </cell>
          <cell r="H3462">
            <v>0</v>
          </cell>
          <cell r="I3462">
            <v>0</v>
          </cell>
          <cell r="J3462">
            <v>0</v>
          </cell>
          <cell r="K3462">
            <v>0</v>
          </cell>
          <cell r="L3462">
            <v>0</v>
          </cell>
          <cell r="M3462">
            <v>0</v>
          </cell>
          <cell r="N3462">
            <v>0</v>
          </cell>
          <cell r="O3462">
            <v>0</v>
          </cell>
          <cell r="P3462">
            <v>0</v>
          </cell>
          <cell r="Q3462">
            <v>0</v>
          </cell>
          <cell r="R3462">
            <v>0</v>
          </cell>
          <cell r="S3462">
            <v>0</v>
          </cell>
          <cell r="T3462">
            <v>0</v>
          </cell>
          <cell r="U3462">
            <v>0</v>
          </cell>
          <cell r="V3462">
            <v>0</v>
          </cell>
          <cell r="W3462">
            <v>0</v>
          </cell>
          <cell r="X3462">
            <v>0</v>
          </cell>
          <cell r="Y3462">
            <v>0</v>
          </cell>
          <cell r="Z3462">
            <v>0</v>
          </cell>
          <cell r="AA3462">
            <v>0</v>
          </cell>
          <cell r="AB3462">
            <v>0</v>
          </cell>
          <cell r="AC3462">
            <v>0</v>
          </cell>
          <cell r="AD3462">
            <v>0</v>
          </cell>
          <cell r="AE3462">
            <v>0</v>
          </cell>
          <cell r="AF3462">
            <v>0</v>
          </cell>
          <cell r="AG3462">
            <v>0</v>
          </cell>
          <cell r="AH3462">
            <v>0</v>
          </cell>
          <cell r="AI3462">
            <v>0</v>
          </cell>
          <cell r="AJ3462">
            <v>0</v>
          </cell>
          <cell r="AK3462">
            <v>0</v>
          </cell>
          <cell r="AL3462">
            <v>0</v>
          </cell>
          <cell r="AM3462">
            <v>-182755.29</v>
          </cell>
          <cell r="AN3462">
            <v>0</v>
          </cell>
          <cell r="AO3462">
            <v>-182755.29</v>
          </cell>
          <cell r="AP3462">
            <v>0</v>
          </cell>
          <cell r="AQ3462">
            <v>0</v>
          </cell>
          <cell r="AR3462">
            <v>0</v>
          </cell>
          <cell r="AS3462">
            <v>-247168.3</v>
          </cell>
          <cell r="AT3462">
            <v>-189076.42</v>
          </cell>
          <cell r="AU3462">
            <v>-294754.28000000003</v>
          </cell>
        </row>
        <row r="3463">
          <cell r="A3463" t="str">
            <v>4122399</v>
          </cell>
          <cell r="B3463" t="str">
            <v>GR53-CREDITO DE PIS</v>
          </cell>
          <cell r="C3463">
            <v>0</v>
          </cell>
          <cell r="D3463">
            <v>0</v>
          </cell>
          <cell r="E3463">
            <v>-39677.14</v>
          </cell>
          <cell r="F3463">
            <v>0</v>
          </cell>
          <cell r="G3463">
            <v>0</v>
          </cell>
          <cell r="H3463">
            <v>0</v>
          </cell>
          <cell r="I3463">
            <v>0</v>
          </cell>
          <cell r="J3463">
            <v>0</v>
          </cell>
          <cell r="K3463">
            <v>0</v>
          </cell>
          <cell r="L3463">
            <v>0</v>
          </cell>
          <cell r="M3463">
            <v>0</v>
          </cell>
          <cell r="N3463">
            <v>0</v>
          </cell>
          <cell r="O3463">
            <v>0</v>
          </cell>
          <cell r="P3463">
            <v>0</v>
          </cell>
          <cell r="Q3463">
            <v>0</v>
          </cell>
          <cell r="R3463">
            <v>0</v>
          </cell>
          <cell r="S3463">
            <v>0</v>
          </cell>
          <cell r="T3463">
            <v>0</v>
          </cell>
          <cell r="U3463">
            <v>0</v>
          </cell>
          <cell r="V3463">
            <v>0</v>
          </cell>
          <cell r="W3463">
            <v>0</v>
          </cell>
          <cell r="X3463">
            <v>0</v>
          </cell>
          <cell r="Y3463">
            <v>0</v>
          </cell>
          <cell r="Z3463">
            <v>0</v>
          </cell>
          <cell r="AA3463">
            <v>0</v>
          </cell>
          <cell r="AB3463">
            <v>0</v>
          </cell>
          <cell r="AC3463">
            <v>0</v>
          </cell>
          <cell r="AD3463">
            <v>0</v>
          </cell>
          <cell r="AE3463">
            <v>0</v>
          </cell>
          <cell r="AF3463">
            <v>0</v>
          </cell>
          <cell r="AG3463">
            <v>0</v>
          </cell>
          <cell r="AH3463">
            <v>0</v>
          </cell>
          <cell r="AI3463">
            <v>0</v>
          </cell>
          <cell r="AJ3463">
            <v>0</v>
          </cell>
          <cell r="AK3463">
            <v>0</v>
          </cell>
          <cell r="AL3463">
            <v>0</v>
          </cell>
          <cell r="AM3463">
            <v>-39677.14</v>
          </cell>
          <cell r="AN3463">
            <v>0</v>
          </cell>
          <cell r="AO3463">
            <v>-39677.14</v>
          </cell>
          <cell r="AP3463">
            <v>0</v>
          </cell>
          <cell r="AQ3463">
            <v>0</v>
          </cell>
          <cell r="AR3463">
            <v>0</v>
          </cell>
          <cell r="AS3463">
            <v>-53567.47</v>
          </cell>
          <cell r="AT3463">
            <v>-40982.21</v>
          </cell>
          <cell r="AU3463">
            <v>-63947.95</v>
          </cell>
        </row>
        <row r="3464">
          <cell r="A3464" t="str">
            <v>CBAG320903</v>
          </cell>
          <cell r="B3464" t="str">
            <v>Amortização</v>
          </cell>
          <cell r="C3464">
            <v>9290645.1500000004</v>
          </cell>
          <cell r="D3464">
            <v>222782642.16</v>
          </cell>
          <cell r="E3464">
            <v>4343946.46</v>
          </cell>
          <cell r="F3464">
            <v>21493238.890000001</v>
          </cell>
          <cell r="G3464">
            <v>7119959.9000000004</v>
          </cell>
          <cell r="H3464">
            <v>70624.100000000006</v>
          </cell>
          <cell r="I3464">
            <v>0</v>
          </cell>
          <cell r="J3464">
            <v>0</v>
          </cell>
          <cell r="K3464">
            <v>0</v>
          </cell>
          <cell r="L3464">
            <v>0</v>
          </cell>
          <cell r="M3464">
            <v>0</v>
          </cell>
          <cell r="N3464">
            <v>0</v>
          </cell>
          <cell r="O3464">
            <v>0</v>
          </cell>
          <cell r="P3464">
            <v>0</v>
          </cell>
          <cell r="Q3464">
            <v>0</v>
          </cell>
          <cell r="R3464">
            <v>0</v>
          </cell>
          <cell r="S3464">
            <v>0</v>
          </cell>
          <cell r="T3464">
            <v>0</v>
          </cell>
          <cell r="U3464">
            <v>0</v>
          </cell>
          <cell r="V3464">
            <v>0</v>
          </cell>
          <cell r="W3464">
            <v>0</v>
          </cell>
          <cell r="X3464">
            <v>0</v>
          </cell>
          <cell r="Y3464">
            <v>0</v>
          </cell>
          <cell r="Z3464">
            <v>0</v>
          </cell>
          <cell r="AA3464">
            <v>0</v>
          </cell>
          <cell r="AB3464">
            <v>0</v>
          </cell>
          <cell r="AC3464">
            <v>0</v>
          </cell>
          <cell r="AD3464">
            <v>0</v>
          </cell>
          <cell r="AE3464">
            <v>0</v>
          </cell>
          <cell r="AF3464">
            <v>0</v>
          </cell>
          <cell r="AG3464">
            <v>0</v>
          </cell>
          <cell r="AH3464">
            <v>0</v>
          </cell>
          <cell r="AI3464">
            <v>0</v>
          </cell>
          <cell r="AJ3464">
            <v>0</v>
          </cell>
          <cell r="AK3464">
            <v>0</v>
          </cell>
          <cell r="AL3464">
            <v>0</v>
          </cell>
          <cell r="AM3464">
            <v>265101056.66</v>
          </cell>
          <cell r="AN3464">
            <v>0</v>
          </cell>
          <cell r="AO3464">
            <v>265101056.66</v>
          </cell>
          <cell r="AP3464">
            <v>0</v>
          </cell>
          <cell r="AQ3464">
            <v>0</v>
          </cell>
          <cell r="AR3464">
            <v>0</v>
          </cell>
          <cell r="AS3464">
            <v>334585140.77999997</v>
          </cell>
          <cell r="AT3464">
            <v>249051932.40000001</v>
          </cell>
          <cell r="AU3464">
            <v>295760950.76999998</v>
          </cell>
        </row>
        <row r="3465">
          <cell r="A3465" t="str">
            <v>4112500</v>
          </cell>
          <cell r="B3465" t="str">
            <v>GR55-AMORTIZACAO DO IMOBILIZADO INTANGIVEL</v>
          </cell>
          <cell r="C3465">
            <v>0</v>
          </cell>
          <cell r="D3465">
            <v>0</v>
          </cell>
          <cell r="E3465">
            <v>0</v>
          </cell>
          <cell r="F3465">
            <v>20773198.379999999</v>
          </cell>
          <cell r="G3465">
            <v>7119959.9000000004</v>
          </cell>
          <cell r="H3465">
            <v>68429.63</v>
          </cell>
          <cell r="I3465">
            <v>0</v>
          </cell>
          <cell r="J3465">
            <v>0</v>
          </cell>
          <cell r="K3465">
            <v>0</v>
          </cell>
          <cell r="L3465">
            <v>0</v>
          </cell>
          <cell r="M3465">
            <v>0</v>
          </cell>
          <cell r="N3465">
            <v>0</v>
          </cell>
          <cell r="O3465">
            <v>0</v>
          </cell>
          <cell r="P3465">
            <v>0</v>
          </cell>
          <cell r="Q3465">
            <v>0</v>
          </cell>
          <cell r="R3465">
            <v>0</v>
          </cell>
          <cell r="S3465">
            <v>0</v>
          </cell>
          <cell r="T3465">
            <v>0</v>
          </cell>
          <cell r="U3465">
            <v>0</v>
          </cell>
          <cell r="V3465">
            <v>0</v>
          </cell>
          <cell r="W3465">
            <v>0</v>
          </cell>
          <cell r="X3465">
            <v>0</v>
          </cell>
          <cell r="Y3465">
            <v>0</v>
          </cell>
          <cell r="Z3465">
            <v>0</v>
          </cell>
          <cell r="AA3465">
            <v>0</v>
          </cell>
          <cell r="AB3465">
            <v>0</v>
          </cell>
          <cell r="AC3465">
            <v>0</v>
          </cell>
          <cell r="AD3465">
            <v>0</v>
          </cell>
          <cell r="AE3465">
            <v>0</v>
          </cell>
          <cell r="AF3465">
            <v>0</v>
          </cell>
          <cell r="AG3465">
            <v>0</v>
          </cell>
          <cell r="AH3465">
            <v>0</v>
          </cell>
          <cell r="AI3465">
            <v>0</v>
          </cell>
          <cell r="AJ3465">
            <v>0</v>
          </cell>
          <cell r="AK3465">
            <v>0</v>
          </cell>
          <cell r="AL3465">
            <v>0</v>
          </cell>
          <cell r="AM3465">
            <v>27961587.91</v>
          </cell>
          <cell r="AN3465">
            <v>0</v>
          </cell>
          <cell r="AO3465">
            <v>27961587.91</v>
          </cell>
          <cell r="AP3465">
            <v>0</v>
          </cell>
          <cell r="AQ3465">
            <v>0</v>
          </cell>
          <cell r="AR3465">
            <v>0</v>
          </cell>
          <cell r="AS3465">
            <v>32918754.440000001</v>
          </cell>
          <cell r="AT3465">
            <v>23967724.960000001</v>
          </cell>
          <cell r="AU3465">
            <v>29096121.649999999</v>
          </cell>
        </row>
        <row r="3466">
          <cell r="A3466" t="str">
            <v>4112550</v>
          </cell>
          <cell r="B3466" t="str">
            <v>GR55-AMORTIZACAO DE BENS A PARTIR DE 05/2004 # CPC</v>
          </cell>
          <cell r="C3466">
            <v>179145.05</v>
          </cell>
          <cell r="D3466">
            <v>217185893.15000001</v>
          </cell>
          <cell r="E3466">
            <v>0</v>
          </cell>
          <cell r="F3466">
            <v>0</v>
          </cell>
          <cell r="G3466">
            <v>0</v>
          </cell>
          <cell r="H3466">
            <v>0</v>
          </cell>
          <cell r="I3466">
            <v>0</v>
          </cell>
          <cell r="J3466">
            <v>0</v>
          </cell>
          <cell r="K3466">
            <v>0</v>
          </cell>
          <cell r="L3466">
            <v>0</v>
          </cell>
          <cell r="M3466">
            <v>0</v>
          </cell>
          <cell r="N3466">
            <v>0</v>
          </cell>
          <cell r="O3466">
            <v>0</v>
          </cell>
          <cell r="P3466">
            <v>0</v>
          </cell>
          <cell r="Q3466">
            <v>0</v>
          </cell>
          <cell r="R3466">
            <v>0</v>
          </cell>
          <cell r="S3466">
            <v>0</v>
          </cell>
          <cell r="T3466">
            <v>0</v>
          </cell>
          <cell r="U3466">
            <v>0</v>
          </cell>
          <cell r="V3466">
            <v>0</v>
          </cell>
          <cell r="W3466">
            <v>0</v>
          </cell>
          <cell r="X3466">
            <v>0</v>
          </cell>
          <cell r="Y3466">
            <v>0</v>
          </cell>
          <cell r="Z3466">
            <v>0</v>
          </cell>
          <cell r="AA3466">
            <v>0</v>
          </cell>
          <cell r="AB3466">
            <v>0</v>
          </cell>
          <cell r="AC3466">
            <v>0</v>
          </cell>
          <cell r="AD3466">
            <v>0</v>
          </cell>
          <cell r="AE3466">
            <v>0</v>
          </cell>
          <cell r="AF3466">
            <v>0</v>
          </cell>
          <cell r="AG3466">
            <v>0</v>
          </cell>
          <cell r="AH3466">
            <v>0</v>
          </cell>
          <cell r="AI3466">
            <v>0</v>
          </cell>
          <cell r="AJ3466">
            <v>0</v>
          </cell>
          <cell r="AK3466">
            <v>0</v>
          </cell>
          <cell r="AL3466">
            <v>0</v>
          </cell>
          <cell r="AM3466">
            <v>217365038.19999999</v>
          </cell>
          <cell r="AN3466">
            <v>0</v>
          </cell>
          <cell r="AO3466">
            <v>217365038.19999999</v>
          </cell>
          <cell r="AP3466">
            <v>0</v>
          </cell>
          <cell r="AQ3466">
            <v>0</v>
          </cell>
          <cell r="AR3466">
            <v>0</v>
          </cell>
          <cell r="AS3466">
            <v>264757467.41</v>
          </cell>
          <cell r="AT3466">
            <v>197929891.83000001</v>
          </cell>
          <cell r="AU3466">
            <v>229013949.47</v>
          </cell>
        </row>
        <row r="3467">
          <cell r="A3467" t="str">
            <v>4112551</v>
          </cell>
          <cell r="B3467" t="str">
            <v>GR55-AMORT EXTRA DE BENS A PARTIR DE 05/2004 # CPC</v>
          </cell>
          <cell r="C3467">
            <v>3649.24</v>
          </cell>
          <cell r="D3467">
            <v>25373.66</v>
          </cell>
          <cell r="E3467">
            <v>0</v>
          </cell>
          <cell r="F3467">
            <v>0</v>
          </cell>
          <cell r="G3467">
            <v>0</v>
          </cell>
          <cell r="H3467">
            <v>0</v>
          </cell>
          <cell r="I3467">
            <v>0</v>
          </cell>
          <cell r="J3467">
            <v>0</v>
          </cell>
          <cell r="K3467">
            <v>0</v>
          </cell>
          <cell r="L3467">
            <v>0</v>
          </cell>
          <cell r="M3467">
            <v>0</v>
          </cell>
          <cell r="N3467">
            <v>0</v>
          </cell>
          <cell r="O3467">
            <v>0</v>
          </cell>
          <cell r="P3467">
            <v>0</v>
          </cell>
          <cell r="Q3467">
            <v>0</v>
          </cell>
          <cell r="R3467">
            <v>0</v>
          </cell>
          <cell r="S3467">
            <v>0</v>
          </cell>
          <cell r="T3467">
            <v>0</v>
          </cell>
          <cell r="U3467">
            <v>0</v>
          </cell>
          <cell r="V3467">
            <v>0</v>
          </cell>
          <cell r="W3467">
            <v>0</v>
          </cell>
          <cell r="X3467">
            <v>0</v>
          </cell>
          <cell r="Y3467">
            <v>0</v>
          </cell>
          <cell r="Z3467">
            <v>0</v>
          </cell>
          <cell r="AA3467">
            <v>0</v>
          </cell>
          <cell r="AB3467">
            <v>0</v>
          </cell>
          <cell r="AC3467">
            <v>0</v>
          </cell>
          <cell r="AD3467">
            <v>0</v>
          </cell>
          <cell r="AE3467">
            <v>0</v>
          </cell>
          <cell r="AF3467">
            <v>0</v>
          </cell>
          <cell r="AG3467">
            <v>0</v>
          </cell>
          <cell r="AH3467">
            <v>0</v>
          </cell>
          <cell r="AI3467">
            <v>0</v>
          </cell>
          <cell r="AJ3467">
            <v>0</v>
          </cell>
          <cell r="AK3467">
            <v>0</v>
          </cell>
          <cell r="AL3467">
            <v>0</v>
          </cell>
          <cell r="AM3467">
            <v>29022.9</v>
          </cell>
          <cell r="AN3467">
            <v>0</v>
          </cell>
          <cell r="AO3467">
            <v>29022.9</v>
          </cell>
          <cell r="AP3467">
            <v>0</v>
          </cell>
          <cell r="AQ3467">
            <v>0</v>
          </cell>
          <cell r="AR3467">
            <v>0</v>
          </cell>
          <cell r="AS3467">
            <v>1944340.77</v>
          </cell>
          <cell r="AT3467">
            <v>0</v>
          </cell>
          <cell r="AU3467">
            <v>0</v>
          </cell>
        </row>
        <row r="3468">
          <cell r="A3468" t="str">
            <v>4112552</v>
          </cell>
          <cell r="B3468" t="str">
            <v>GR55-AMORTIZACAO DE BENS A PARTIR DE 05/2004 # CPC</v>
          </cell>
          <cell r="C3468">
            <v>0</v>
          </cell>
          <cell r="D3468">
            <v>4888234.62</v>
          </cell>
          <cell r="E3468">
            <v>0</v>
          </cell>
          <cell r="F3468">
            <v>0</v>
          </cell>
          <cell r="G3468">
            <v>0</v>
          </cell>
          <cell r="H3468">
            <v>0</v>
          </cell>
          <cell r="I3468">
            <v>0</v>
          </cell>
          <cell r="J3468">
            <v>0</v>
          </cell>
          <cell r="K3468">
            <v>0</v>
          </cell>
          <cell r="L3468">
            <v>0</v>
          </cell>
          <cell r="M3468">
            <v>0</v>
          </cell>
          <cell r="N3468">
            <v>0</v>
          </cell>
          <cell r="O3468">
            <v>0</v>
          </cell>
          <cell r="P3468">
            <v>0</v>
          </cell>
          <cell r="Q3468">
            <v>0</v>
          </cell>
          <cell r="R3468">
            <v>0</v>
          </cell>
          <cell r="S3468">
            <v>0</v>
          </cell>
          <cell r="T3468">
            <v>0</v>
          </cell>
          <cell r="U3468">
            <v>0</v>
          </cell>
          <cell r="V3468">
            <v>0</v>
          </cell>
          <cell r="W3468">
            <v>0</v>
          </cell>
          <cell r="X3468">
            <v>0</v>
          </cell>
          <cell r="Y3468">
            <v>0</v>
          </cell>
          <cell r="Z3468">
            <v>0</v>
          </cell>
          <cell r="AA3468">
            <v>0</v>
          </cell>
          <cell r="AB3468">
            <v>0</v>
          </cell>
          <cell r="AC3468">
            <v>0</v>
          </cell>
          <cell r="AD3468">
            <v>0</v>
          </cell>
          <cell r="AE3468">
            <v>0</v>
          </cell>
          <cell r="AF3468">
            <v>0</v>
          </cell>
          <cell r="AG3468">
            <v>0</v>
          </cell>
          <cell r="AH3468">
            <v>0</v>
          </cell>
          <cell r="AI3468">
            <v>0</v>
          </cell>
          <cell r="AJ3468">
            <v>0</v>
          </cell>
          <cell r="AK3468">
            <v>0</v>
          </cell>
          <cell r="AL3468">
            <v>0</v>
          </cell>
          <cell r="AM3468">
            <v>4888234.62</v>
          </cell>
          <cell r="AN3468">
            <v>0</v>
          </cell>
          <cell r="AO3468">
            <v>4888234.62</v>
          </cell>
          <cell r="AP3468">
            <v>0</v>
          </cell>
          <cell r="AQ3468">
            <v>0</v>
          </cell>
          <cell r="AR3468">
            <v>0</v>
          </cell>
          <cell r="AS3468">
            <v>6439148.6299999999</v>
          </cell>
          <cell r="AT3468">
            <v>5428423.0300000003</v>
          </cell>
          <cell r="AU3468">
            <v>4540674.2699999996</v>
          </cell>
        </row>
        <row r="3469">
          <cell r="A3469" t="str">
            <v>4112553</v>
          </cell>
          <cell r="B3469" t="str">
            <v>GR55-AMORTIZACAO DE BENS A PARTIR DE 05/2004 # CPC</v>
          </cell>
          <cell r="C3469">
            <v>0</v>
          </cell>
          <cell r="D3469">
            <v>202163.42</v>
          </cell>
          <cell r="E3469">
            <v>0</v>
          </cell>
          <cell r="F3469">
            <v>0</v>
          </cell>
          <cell r="G3469">
            <v>0</v>
          </cell>
          <cell r="H3469">
            <v>0</v>
          </cell>
          <cell r="I3469">
            <v>0</v>
          </cell>
          <cell r="J3469">
            <v>0</v>
          </cell>
          <cell r="K3469">
            <v>0</v>
          </cell>
          <cell r="L3469">
            <v>0</v>
          </cell>
          <cell r="M3469">
            <v>0</v>
          </cell>
          <cell r="N3469">
            <v>0</v>
          </cell>
          <cell r="O3469">
            <v>0</v>
          </cell>
          <cell r="P3469">
            <v>0</v>
          </cell>
          <cell r="Q3469">
            <v>0</v>
          </cell>
          <cell r="R3469">
            <v>0</v>
          </cell>
          <cell r="S3469">
            <v>0</v>
          </cell>
          <cell r="T3469">
            <v>0</v>
          </cell>
          <cell r="U3469">
            <v>0</v>
          </cell>
          <cell r="V3469">
            <v>0</v>
          </cell>
          <cell r="W3469">
            <v>0</v>
          </cell>
          <cell r="X3469">
            <v>0</v>
          </cell>
          <cell r="Y3469">
            <v>0</v>
          </cell>
          <cell r="Z3469">
            <v>0</v>
          </cell>
          <cell r="AA3469">
            <v>0</v>
          </cell>
          <cell r="AB3469">
            <v>0</v>
          </cell>
          <cell r="AC3469">
            <v>0</v>
          </cell>
          <cell r="AD3469">
            <v>0</v>
          </cell>
          <cell r="AE3469">
            <v>0</v>
          </cell>
          <cell r="AF3469">
            <v>0</v>
          </cell>
          <cell r="AG3469">
            <v>0</v>
          </cell>
          <cell r="AH3469">
            <v>0</v>
          </cell>
          <cell r="AI3469">
            <v>0</v>
          </cell>
          <cell r="AJ3469">
            <v>0</v>
          </cell>
          <cell r="AK3469">
            <v>0</v>
          </cell>
          <cell r="AL3469">
            <v>0</v>
          </cell>
          <cell r="AM3469">
            <v>202163.42</v>
          </cell>
          <cell r="AN3469">
            <v>0</v>
          </cell>
          <cell r="AO3469">
            <v>202163.42</v>
          </cell>
          <cell r="AP3469">
            <v>0</v>
          </cell>
          <cell r="AQ3469">
            <v>0</v>
          </cell>
          <cell r="AR3469">
            <v>0</v>
          </cell>
          <cell r="AS3469">
            <v>604643.53</v>
          </cell>
          <cell r="AT3469">
            <v>0</v>
          </cell>
          <cell r="AU3469">
            <v>0</v>
          </cell>
        </row>
        <row r="3470">
          <cell r="A3470" t="str">
            <v>4112554</v>
          </cell>
          <cell r="B3470" t="str">
            <v>GR55-AMORTIZACAO DE BENS A PARTIR DE 05/2004 # UBP</v>
          </cell>
          <cell r="C3470">
            <v>2577240.5</v>
          </cell>
          <cell r="D3470">
            <v>0</v>
          </cell>
          <cell r="E3470">
            <v>0</v>
          </cell>
          <cell r="F3470">
            <v>0</v>
          </cell>
          <cell r="G3470">
            <v>0</v>
          </cell>
          <cell r="H3470">
            <v>0</v>
          </cell>
          <cell r="I3470">
            <v>0</v>
          </cell>
          <cell r="J3470">
            <v>0</v>
          </cell>
          <cell r="K3470">
            <v>0</v>
          </cell>
          <cell r="L3470">
            <v>0</v>
          </cell>
          <cell r="M3470">
            <v>0</v>
          </cell>
          <cell r="N3470">
            <v>0</v>
          </cell>
          <cell r="O3470">
            <v>0</v>
          </cell>
          <cell r="P3470">
            <v>0</v>
          </cell>
          <cell r="Q3470">
            <v>0</v>
          </cell>
          <cell r="R3470">
            <v>0</v>
          </cell>
          <cell r="S3470">
            <v>0</v>
          </cell>
          <cell r="T3470">
            <v>0</v>
          </cell>
          <cell r="U3470">
            <v>0</v>
          </cell>
          <cell r="V3470">
            <v>0</v>
          </cell>
          <cell r="W3470">
            <v>0</v>
          </cell>
          <cell r="X3470">
            <v>0</v>
          </cell>
          <cell r="Y3470">
            <v>0</v>
          </cell>
          <cell r="Z3470">
            <v>0</v>
          </cell>
          <cell r="AA3470">
            <v>0</v>
          </cell>
          <cell r="AB3470">
            <v>0</v>
          </cell>
          <cell r="AC3470">
            <v>0</v>
          </cell>
          <cell r="AD3470">
            <v>0</v>
          </cell>
          <cell r="AE3470">
            <v>0</v>
          </cell>
          <cell r="AF3470">
            <v>0</v>
          </cell>
          <cell r="AG3470">
            <v>0</v>
          </cell>
          <cell r="AH3470">
            <v>0</v>
          </cell>
          <cell r="AI3470">
            <v>0</v>
          </cell>
          <cell r="AJ3470">
            <v>0</v>
          </cell>
          <cell r="AK3470">
            <v>0</v>
          </cell>
          <cell r="AL3470">
            <v>0</v>
          </cell>
          <cell r="AM3470">
            <v>2577240.5</v>
          </cell>
          <cell r="AN3470">
            <v>0</v>
          </cell>
          <cell r="AO3470">
            <v>2577240.5</v>
          </cell>
          <cell r="AP3470">
            <v>0</v>
          </cell>
          <cell r="AQ3470">
            <v>0</v>
          </cell>
          <cell r="AR3470">
            <v>0</v>
          </cell>
          <cell r="AS3470">
            <v>3436320.73</v>
          </cell>
          <cell r="AT3470">
            <v>2577240.56</v>
          </cell>
          <cell r="AU3470">
            <v>3330272.64</v>
          </cell>
        </row>
        <row r="3471">
          <cell r="A3471" t="str">
            <v>4112555</v>
          </cell>
          <cell r="B3471" t="str">
            <v>GR55-AMORTIZACAO BENS A PARTIR DE 05/2004-AVP-UBP</v>
          </cell>
          <cell r="C3471">
            <v>-1206546.02</v>
          </cell>
          <cell r="D3471">
            <v>0</v>
          </cell>
          <cell r="E3471">
            <v>0</v>
          </cell>
          <cell r="F3471">
            <v>0</v>
          </cell>
          <cell r="G3471">
            <v>0</v>
          </cell>
          <cell r="H3471">
            <v>0</v>
          </cell>
          <cell r="I3471">
            <v>0</v>
          </cell>
          <cell r="J3471">
            <v>0</v>
          </cell>
          <cell r="K3471">
            <v>0</v>
          </cell>
          <cell r="L3471">
            <v>0</v>
          </cell>
          <cell r="M3471">
            <v>0</v>
          </cell>
          <cell r="N3471">
            <v>0</v>
          </cell>
          <cell r="O3471">
            <v>0</v>
          </cell>
          <cell r="P3471">
            <v>0</v>
          </cell>
          <cell r="Q3471">
            <v>0</v>
          </cell>
          <cell r="R3471">
            <v>0</v>
          </cell>
          <cell r="S3471">
            <v>0</v>
          </cell>
          <cell r="T3471">
            <v>0</v>
          </cell>
          <cell r="U3471">
            <v>0</v>
          </cell>
          <cell r="V3471">
            <v>0</v>
          </cell>
          <cell r="W3471">
            <v>0</v>
          </cell>
          <cell r="X3471">
            <v>0</v>
          </cell>
          <cell r="Y3471">
            <v>0</v>
          </cell>
          <cell r="Z3471">
            <v>0</v>
          </cell>
          <cell r="AA3471">
            <v>0</v>
          </cell>
          <cell r="AB3471">
            <v>0</v>
          </cell>
          <cell r="AC3471">
            <v>0</v>
          </cell>
          <cell r="AD3471">
            <v>0</v>
          </cell>
          <cell r="AE3471">
            <v>0</v>
          </cell>
          <cell r="AF3471">
            <v>0</v>
          </cell>
          <cell r="AG3471">
            <v>0</v>
          </cell>
          <cell r="AH3471">
            <v>0</v>
          </cell>
          <cell r="AI3471">
            <v>0</v>
          </cell>
          <cell r="AJ3471">
            <v>0</v>
          </cell>
          <cell r="AK3471">
            <v>0</v>
          </cell>
          <cell r="AL3471">
            <v>0</v>
          </cell>
          <cell r="AM3471">
            <v>-1206546.02</v>
          </cell>
          <cell r="AN3471">
            <v>0</v>
          </cell>
          <cell r="AO3471">
            <v>-1206546.02</v>
          </cell>
          <cell r="AP3471">
            <v>0</v>
          </cell>
          <cell r="AQ3471">
            <v>0</v>
          </cell>
          <cell r="AR3471">
            <v>0</v>
          </cell>
          <cell r="AS3471">
            <v>-1608728.02</v>
          </cell>
          <cell r="AT3471">
            <v>-1206546.02</v>
          </cell>
          <cell r="AU3471">
            <v>-1527070.22</v>
          </cell>
        </row>
        <row r="3472">
          <cell r="A3472" t="str">
            <v>4112556</v>
          </cell>
          <cell r="B3472" t="str">
            <v>GR55-AMORTIZACAO BONUS DE OUTORGA/GSF</v>
          </cell>
          <cell r="C3472">
            <v>4990414.2300000004</v>
          </cell>
          <cell r="D3472">
            <v>0</v>
          </cell>
          <cell r="E3472">
            <v>0</v>
          </cell>
          <cell r="F3472">
            <v>0</v>
          </cell>
          <cell r="G3472">
            <v>0</v>
          </cell>
          <cell r="H3472">
            <v>0</v>
          </cell>
          <cell r="I3472">
            <v>0</v>
          </cell>
          <cell r="J3472">
            <v>0</v>
          </cell>
          <cell r="K3472">
            <v>0</v>
          </cell>
          <cell r="L3472">
            <v>0</v>
          </cell>
          <cell r="M3472">
            <v>0</v>
          </cell>
          <cell r="N3472">
            <v>0</v>
          </cell>
          <cell r="O3472">
            <v>0</v>
          </cell>
          <cell r="P3472">
            <v>0</v>
          </cell>
          <cell r="Q3472">
            <v>0</v>
          </cell>
          <cell r="R3472">
            <v>0</v>
          </cell>
          <cell r="S3472">
            <v>0</v>
          </cell>
          <cell r="T3472">
            <v>0</v>
          </cell>
          <cell r="U3472">
            <v>0</v>
          </cell>
          <cell r="V3472">
            <v>0</v>
          </cell>
          <cell r="W3472">
            <v>0</v>
          </cell>
          <cell r="X3472">
            <v>0</v>
          </cell>
          <cell r="Y3472">
            <v>0</v>
          </cell>
          <cell r="Z3472">
            <v>0</v>
          </cell>
          <cell r="AA3472">
            <v>0</v>
          </cell>
          <cell r="AB3472">
            <v>0</v>
          </cell>
          <cell r="AC3472">
            <v>0</v>
          </cell>
          <cell r="AD3472">
            <v>0</v>
          </cell>
          <cell r="AE3472">
            <v>0</v>
          </cell>
          <cell r="AF3472">
            <v>0</v>
          </cell>
          <cell r="AG3472">
            <v>0</v>
          </cell>
          <cell r="AH3472">
            <v>0</v>
          </cell>
          <cell r="AI3472">
            <v>0</v>
          </cell>
          <cell r="AJ3472">
            <v>0</v>
          </cell>
          <cell r="AK3472">
            <v>0</v>
          </cell>
          <cell r="AL3472">
            <v>0</v>
          </cell>
          <cell r="AM3472">
            <v>4990414.2300000004</v>
          </cell>
          <cell r="AN3472">
            <v>0</v>
          </cell>
          <cell r="AO3472">
            <v>4990414.2300000004</v>
          </cell>
          <cell r="AP3472">
            <v>0</v>
          </cell>
          <cell r="AQ3472">
            <v>0</v>
          </cell>
          <cell r="AR3472">
            <v>0</v>
          </cell>
          <cell r="AS3472">
            <v>4492822.3600000003</v>
          </cell>
          <cell r="AT3472">
            <v>2829350.95</v>
          </cell>
          <cell r="AU3472">
            <v>0</v>
          </cell>
        </row>
        <row r="3473">
          <cell r="A3473" t="str">
            <v>4112557</v>
          </cell>
          <cell r="B3473" t="str">
            <v>GR55-AMORTIZACAO DE BENS A PARTIR DE 05/2004#VLR J</v>
          </cell>
          <cell r="C3473">
            <v>0</v>
          </cell>
          <cell r="D3473">
            <v>19991988.829999998</v>
          </cell>
          <cell r="E3473">
            <v>0</v>
          </cell>
          <cell r="F3473">
            <v>0</v>
          </cell>
          <cell r="G3473">
            <v>0</v>
          </cell>
          <cell r="H3473">
            <v>0</v>
          </cell>
          <cell r="I3473">
            <v>0</v>
          </cell>
          <cell r="J3473">
            <v>0</v>
          </cell>
          <cell r="K3473">
            <v>0</v>
          </cell>
          <cell r="L3473">
            <v>0</v>
          </cell>
          <cell r="M3473">
            <v>0</v>
          </cell>
          <cell r="N3473">
            <v>0</v>
          </cell>
          <cell r="O3473">
            <v>0</v>
          </cell>
          <cell r="P3473">
            <v>0</v>
          </cell>
          <cell r="Q3473">
            <v>0</v>
          </cell>
          <cell r="R3473">
            <v>0</v>
          </cell>
          <cell r="S3473">
            <v>0</v>
          </cell>
          <cell r="T3473">
            <v>0</v>
          </cell>
          <cell r="U3473">
            <v>0</v>
          </cell>
          <cell r="V3473">
            <v>0</v>
          </cell>
          <cell r="W3473">
            <v>0</v>
          </cell>
          <cell r="X3473">
            <v>0</v>
          </cell>
          <cell r="Y3473">
            <v>0</v>
          </cell>
          <cell r="Z3473">
            <v>0</v>
          </cell>
          <cell r="AA3473">
            <v>0</v>
          </cell>
          <cell r="AB3473">
            <v>0</v>
          </cell>
          <cell r="AC3473">
            <v>0</v>
          </cell>
          <cell r="AD3473">
            <v>0</v>
          </cell>
          <cell r="AE3473">
            <v>0</v>
          </cell>
          <cell r="AF3473">
            <v>0</v>
          </cell>
          <cell r="AG3473">
            <v>0</v>
          </cell>
          <cell r="AH3473">
            <v>0</v>
          </cell>
          <cell r="AI3473">
            <v>0</v>
          </cell>
          <cell r="AJ3473">
            <v>0</v>
          </cell>
          <cell r="AK3473">
            <v>0</v>
          </cell>
          <cell r="AL3473">
            <v>0</v>
          </cell>
          <cell r="AM3473">
            <v>19991988.829999998</v>
          </cell>
          <cell r="AN3473">
            <v>0</v>
          </cell>
          <cell r="AO3473">
            <v>19991988.829999998</v>
          </cell>
          <cell r="AP3473">
            <v>0</v>
          </cell>
          <cell r="AQ3473">
            <v>0</v>
          </cell>
          <cell r="AR3473">
            <v>0</v>
          </cell>
          <cell r="AS3473">
            <v>28975894.809999999</v>
          </cell>
          <cell r="AT3473">
            <v>21887718.850000001</v>
          </cell>
          <cell r="AU3473">
            <v>4596693.62</v>
          </cell>
        </row>
        <row r="3474">
          <cell r="A3474" t="str">
            <v>4112558</v>
          </cell>
          <cell r="B3474" t="str">
            <v>GR55-AMORT EXTRA DE BENS A PARTIR DE 05/2004 # CPC</v>
          </cell>
          <cell r="C3474">
            <v>0</v>
          </cell>
          <cell r="D3474">
            <v>56083.46</v>
          </cell>
          <cell r="E3474">
            <v>0</v>
          </cell>
          <cell r="F3474">
            <v>0</v>
          </cell>
          <cell r="G3474">
            <v>0</v>
          </cell>
          <cell r="H3474">
            <v>0</v>
          </cell>
          <cell r="I3474">
            <v>0</v>
          </cell>
          <cell r="J3474">
            <v>0</v>
          </cell>
          <cell r="K3474">
            <v>0</v>
          </cell>
          <cell r="L3474">
            <v>0</v>
          </cell>
          <cell r="M3474">
            <v>0</v>
          </cell>
          <cell r="N3474">
            <v>0</v>
          </cell>
          <cell r="O3474">
            <v>0</v>
          </cell>
          <cell r="P3474">
            <v>0</v>
          </cell>
          <cell r="Q3474">
            <v>0</v>
          </cell>
          <cell r="R3474">
            <v>0</v>
          </cell>
          <cell r="S3474">
            <v>0</v>
          </cell>
          <cell r="T3474">
            <v>0</v>
          </cell>
          <cell r="U3474">
            <v>0</v>
          </cell>
          <cell r="V3474">
            <v>0</v>
          </cell>
          <cell r="W3474">
            <v>0</v>
          </cell>
          <cell r="X3474">
            <v>0</v>
          </cell>
          <cell r="Y3474">
            <v>0</v>
          </cell>
          <cell r="Z3474">
            <v>0</v>
          </cell>
          <cell r="AA3474">
            <v>0</v>
          </cell>
          <cell r="AB3474">
            <v>0</v>
          </cell>
          <cell r="AC3474">
            <v>0</v>
          </cell>
          <cell r="AD3474">
            <v>0</v>
          </cell>
          <cell r="AE3474">
            <v>0</v>
          </cell>
          <cell r="AF3474">
            <v>0</v>
          </cell>
          <cell r="AG3474">
            <v>0</v>
          </cell>
          <cell r="AH3474">
            <v>0</v>
          </cell>
          <cell r="AI3474">
            <v>0</v>
          </cell>
          <cell r="AJ3474">
            <v>0</v>
          </cell>
          <cell r="AK3474">
            <v>0</v>
          </cell>
          <cell r="AL3474">
            <v>0</v>
          </cell>
          <cell r="AM3474">
            <v>56083.46</v>
          </cell>
          <cell r="AN3474">
            <v>0</v>
          </cell>
          <cell r="AO3474">
            <v>56083.46</v>
          </cell>
          <cell r="AP3474">
            <v>0</v>
          </cell>
          <cell r="AQ3474">
            <v>0</v>
          </cell>
          <cell r="AR3474">
            <v>0</v>
          </cell>
          <cell r="AS3474">
            <v>0</v>
          </cell>
          <cell r="AT3474">
            <v>0</v>
          </cell>
          <cell r="AU3474">
            <v>0</v>
          </cell>
        </row>
        <row r="3475">
          <cell r="A3475" t="str">
            <v>4112560</v>
          </cell>
          <cell r="B3475" t="str">
            <v>GR55-AMORTIZACAO DE BENS ANTES DE 05/2004 # CPC</v>
          </cell>
          <cell r="C3475">
            <v>508951.43</v>
          </cell>
          <cell r="D3475">
            <v>42206765.850000001</v>
          </cell>
          <cell r="E3475">
            <v>0</v>
          </cell>
          <cell r="F3475">
            <v>0</v>
          </cell>
          <cell r="G3475">
            <v>0</v>
          </cell>
          <cell r="H3475">
            <v>0</v>
          </cell>
          <cell r="I3475">
            <v>0</v>
          </cell>
          <cell r="J3475">
            <v>0</v>
          </cell>
          <cell r="K3475">
            <v>0</v>
          </cell>
          <cell r="L3475">
            <v>0</v>
          </cell>
          <cell r="M3475">
            <v>0</v>
          </cell>
          <cell r="N3475">
            <v>0</v>
          </cell>
          <cell r="O3475">
            <v>0</v>
          </cell>
          <cell r="P3475">
            <v>0</v>
          </cell>
          <cell r="Q3475">
            <v>0</v>
          </cell>
          <cell r="R3475">
            <v>0</v>
          </cell>
          <cell r="S3475">
            <v>0</v>
          </cell>
          <cell r="T3475">
            <v>0</v>
          </cell>
          <cell r="U3475">
            <v>0</v>
          </cell>
          <cell r="V3475">
            <v>0</v>
          </cell>
          <cell r="W3475">
            <v>0</v>
          </cell>
          <cell r="X3475">
            <v>0</v>
          </cell>
          <cell r="Y3475">
            <v>0</v>
          </cell>
          <cell r="Z3475">
            <v>0</v>
          </cell>
          <cell r="AA3475">
            <v>0</v>
          </cell>
          <cell r="AB3475">
            <v>0</v>
          </cell>
          <cell r="AC3475">
            <v>0</v>
          </cell>
          <cell r="AD3475">
            <v>0</v>
          </cell>
          <cell r="AE3475">
            <v>0</v>
          </cell>
          <cell r="AF3475">
            <v>0</v>
          </cell>
          <cell r="AG3475">
            <v>0</v>
          </cell>
          <cell r="AH3475">
            <v>0</v>
          </cell>
          <cell r="AI3475">
            <v>0</v>
          </cell>
          <cell r="AJ3475">
            <v>0</v>
          </cell>
          <cell r="AK3475">
            <v>0</v>
          </cell>
          <cell r="AL3475">
            <v>0</v>
          </cell>
          <cell r="AM3475">
            <v>42715717.280000001</v>
          </cell>
          <cell r="AN3475">
            <v>0</v>
          </cell>
          <cell r="AO3475">
            <v>42715717.280000001</v>
          </cell>
          <cell r="AP3475">
            <v>0</v>
          </cell>
          <cell r="AQ3475">
            <v>0</v>
          </cell>
          <cell r="AR3475">
            <v>0</v>
          </cell>
          <cell r="AS3475">
            <v>63221703.909999996</v>
          </cell>
          <cell r="AT3475">
            <v>47730481.659999996</v>
          </cell>
          <cell r="AU3475">
            <v>68595040.859999999</v>
          </cell>
        </row>
        <row r="3476">
          <cell r="A3476" t="str">
            <v>4112561</v>
          </cell>
          <cell r="B3476" t="str">
            <v>GR55-AMORT EXTRA DE BENS ANTES DE 05/2004 # CPC</v>
          </cell>
          <cell r="C3476">
            <v>0</v>
          </cell>
          <cell r="D3476">
            <v>76.23</v>
          </cell>
          <cell r="E3476">
            <v>0</v>
          </cell>
          <cell r="F3476">
            <v>0</v>
          </cell>
          <cell r="G3476">
            <v>0</v>
          </cell>
          <cell r="H3476">
            <v>0</v>
          </cell>
          <cell r="I3476">
            <v>0</v>
          </cell>
          <cell r="J3476">
            <v>0</v>
          </cell>
          <cell r="K3476">
            <v>0</v>
          </cell>
          <cell r="L3476">
            <v>0</v>
          </cell>
          <cell r="M3476">
            <v>0</v>
          </cell>
          <cell r="N3476">
            <v>0</v>
          </cell>
          <cell r="O3476">
            <v>0</v>
          </cell>
          <cell r="P3476">
            <v>0</v>
          </cell>
          <cell r="Q3476">
            <v>0</v>
          </cell>
          <cell r="R3476">
            <v>0</v>
          </cell>
          <cell r="S3476">
            <v>0</v>
          </cell>
          <cell r="T3476">
            <v>0</v>
          </cell>
          <cell r="U3476">
            <v>0</v>
          </cell>
          <cell r="V3476">
            <v>0</v>
          </cell>
          <cell r="W3476">
            <v>0</v>
          </cell>
          <cell r="X3476">
            <v>0</v>
          </cell>
          <cell r="Y3476">
            <v>0</v>
          </cell>
          <cell r="Z3476">
            <v>0</v>
          </cell>
          <cell r="AA3476">
            <v>0</v>
          </cell>
          <cell r="AB3476">
            <v>0</v>
          </cell>
          <cell r="AC3476">
            <v>0</v>
          </cell>
          <cell r="AD3476">
            <v>0</v>
          </cell>
          <cell r="AE3476">
            <v>0</v>
          </cell>
          <cell r="AF3476">
            <v>0</v>
          </cell>
          <cell r="AG3476">
            <v>0</v>
          </cell>
          <cell r="AH3476">
            <v>0</v>
          </cell>
          <cell r="AI3476">
            <v>0</v>
          </cell>
          <cell r="AJ3476">
            <v>0</v>
          </cell>
          <cell r="AK3476">
            <v>0</v>
          </cell>
          <cell r="AL3476">
            <v>0</v>
          </cell>
          <cell r="AM3476">
            <v>76.23</v>
          </cell>
          <cell r="AN3476">
            <v>0</v>
          </cell>
          <cell r="AO3476">
            <v>76.23</v>
          </cell>
          <cell r="AP3476">
            <v>0</v>
          </cell>
          <cell r="AQ3476">
            <v>0</v>
          </cell>
          <cell r="AR3476">
            <v>0</v>
          </cell>
          <cell r="AS3476">
            <v>0</v>
          </cell>
          <cell r="AT3476">
            <v>0</v>
          </cell>
          <cell r="AU3476">
            <v>0</v>
          </cell>
        </row>
        <row r="3477">
          <cell r="A3477" t="str">
            <v>4112562</v>
          </cell>
          <cell r="B3477" t="str">
            <v>GR55-AMORTIZACAO DE BENS ANTES DE 05/2004 # CPC</v>
          </cell>
          <cell r="C3477">
            <v>0</v>
          </cell>
          <cell r="D3477">
            <v>2245.4499999999998</v>
          </cell>
          <cell r="E3477">
            <v>0</v>
          </cell>
          <cell r="F3477">
            <v>0</v>
          </cell>
          <cell r="G3477">
            <v>0</v>
          </cell>
          <cell r="H3477">
            <v>0</v>
          </cell>
          <cell r="I3477">
            <v>0</v>
          </cell>
          <cell r="J3477">
            <v>0</v>
          </cell>
          <cell r="K3477">
            <v>0</v>
          </cell>
          <cell r="L3477">
            <v>0</v>
          </cell>
          <cell r="M3477">
            <v>0</v>
          </cell>
          <cell r="N3477">
            <v>0</v>
          </cell>
          <cell r="O3477">
            <v>0</v>
          </cell>
          <cell r="P3477">
            <v>0</v>
          </cell>
          <cell r="Q3477">
            <v>0</v>
          </cell>
          <cell r="R3477">
            <v>0</v>
          </cell>
          <cell r="S3477">
            <v>0</v>
          </cell>
          <cell r="T3477">
            <v>0</v>
          </cell>
          <cell r="U3477">
            <v>0</v>
          </cell>
          <cell r="V3477">
            <v>0</v>
          </cell>
          <cell r="W3477">
            <v>0</v>
          </cell>
          <cell r="X3477">
            <v>0</v>
          </cell>
          <cell r="Y3477">
            <v>0</v>
          </cell>
          <cell r="Z3477">
            <v>0</v>
          </cell>
          <cell r="AA3477">
            <v>0</v>
          </cell>
          <cell r="AB3477">
            <v>0</v>
          </cell>
          <cell r="AC3477">
            <v>0</v>
          </cell>
          <cell r="AD3477">
            <v>0</v>
          </cell>
          <cell r="AE3477">
            <v>0</v>
          </cell>
          <cell r="AF3477">
            <v>0</v>
          </cell>
          <cell r="AG3477">
            <v>0</v>
          </cell>
          <cell r="AH3477">
            <v>0</v>
          </cell>
          <cell r="AI3477">
            <v>0</v>
          </cell>
          <cell r="AJ3477">
            <v>0</v>
          </cell>
          <cell r="AK3477">
            <v>0</v>
          </cell>
          <cell r="AL3477">
            <v>0</v>
          </cell>
          <cell r="AM3477">
            <v>2245.4499999999998</v>
          </cell>
          <cell r="AN3477">
            <v>0</v>
          </cell>
          <cell r="AO3477">
            <v>2245.4499999999998</v>
          </cell>
          <cell r="AP3477">
            <v>0</v>
          </cell>
          <cell r="AQ3477">
            <v>0</v>
          </cell>
          <cell r="AR3477">
            <v>0</v>
          </cell>
          <cell r="AS3477">
            <v>3726.45</v>
          </cell>
          <cell r="AT3477">
            <v>2804.98</v>
          </cell>
          <cell r="AU3477">
            <v>510846.76</v>
          </cell>
        </row>
        <row r="3478">
          <cell r="A3478" t="str">
            <v>4112563</v>
          </cell>
          <cell r="B3478" t="str">
            <v>GR55-AMORTIZACAO DE BENS ANTES DE 05/2004 # CPC</v>
          </cell>
          <cell r="C3478">
            <v>0</v>
          </cell>
          <cell r="D3478">
            <v>546.47</v>
          </cell>
          <cell r="E3478">
            <v>0</v>
          </cell>
          <cell r="F3478">
            <v>0</v>
          </cell>
          <cell r="G3478">
            <v>0</v>
          </cell>
          <cell r="H3478">
            <v>0</v>
          </cell>
          <cell r="I3478">
            <v>0</v>
          </cell>
          <cell r="J3478">
            <v>0</v>
          </cell>
          <cell r="K3478">
            <v>0</v>
          </cell>
          <cell r="L3478">
            <v>0</v>
          </cell>
          <cell r="M3478">
            <v>0</v>
          </cell>
          <cell r="N3478">
            <v>0</v>
          </cell>
          <cell r="O3478">
            <v>0</v>
          </cell>
          <cell r="P3478">
            <v>0</v>
          </cell>
          <cell r="Q3478">
            <v>0</v>
          </cell>
          <cell r="R3478">
            <v>0</v>
          </cell>
          <cell r="S3478">
            <v>0</v>
          </cell>
          <cell r="T3478">
            <v>0</v>
          </cell>
          <cell r="U3478">
            <v>0</v>
          </cell>
          <cell r="V3478">
            <v>0</v>
          </cell>
          <cell r="W3478">
            <v>0</v>
          </cell>
          <cell r="X3478">
            <v>0</v>
          </cell>
          <cell r="Y3478">
            <v>0</v>
          </cell>
          <cell r="Z3478">
            <v>0</v>
          </cell>
          <cell r="AA3478">
            <v>0</v>
          </cell>
          <cell r="AB3478">
            <v>0</v>
          </cell>
          <cell r="AC3478">
            <v>0</v>
          </cell>
          <cell r="AD3478">
            <v>0</v>
          </cell>
          <cell r="AE3478">
            <v>0</v>
          </cell>
          <cell r="AF3478">
            <v>0</v>
          </cell>
          <cell r="AG3478">
            <v>0</v>
          </cell>
          <cell r="AH3478">
            <v>0</v>
          </cell>
          <cell r="AI3478">
            <v>0</v>
          </cell>
          <cell r="AJ3478">
            <v>0</v>
          </cell>
          <cell r="AK3478">
            <v>0</v>
          </cell>
          <cell r="AL3478">
            <v>0</v>
          </cell>
          <cell r="AM3478">
            <v>546.47</v>
          </cell>
          <cell r="AN3478">
            <v>0</v>
          </cell>
          <cell r="AO3478">
            <v>546.47</v>
          </cell>
          <cell r="AP3478">
            <v>0</v>
          </cell>
          <cell r="AQ3478">
            <v>0</v>
          </cell>
          <cell r="AR3478">
            <v>0</v>
          </cell>
          <cell r="AS3478">
            <v>9.9</v>
          </cell>
          <cell r="AT3478">
            <v>0</v>
          </cell>
          <cell r="AU3478">
            <v>0</v>
          </cell>
        </row>
        <row r="3479">
          <cell r="A3479" t="str">
            <v>4112567</v>
          </cell>
          <cell r="B3479" t="str">
            <v>GR55-AMORTIZACAO DE BENS ANTES DE 05/2004#VLR JUST</v>
          </cell>
          <cell r="C3479">
            <v>0</v>
          </cell>
          <cell r="D3479">
            <v>13808701.800000001</v>
          </cell>
          <cell r="E3479">
            <v>0</v>
          </cell>
          <cell r="F3479">
            <v>0</v>
          </cell>
          <cell r="G3479">
            <v>0</v>
          </cell>
          <cell r="H3479">
            <v>0</v>
          </cell>
          <cell r="I3479">
            <v>0</v>
          </cell>
          <cell r="J3479">
            <v>0</v>
          </cell>
          <cell r="K3479">
            <v>0</v>
          </cell>
          <cell r="L3479">
            <v>0</v>
          </cell>
          <cell r="M3479">
            <v>0</v>
          </cell>
          <cell r="N3479">
            <v>0</v>
          </cell>
          <cell r="O3479">
            <v>0</v>
          </cell>
          <cell r="P3479">
            <v>0</v>
          </cell>
          <cell r="Q3479">
            <v>0</v>
          </cell>
          <cell r="R3479">
            <v>0</v>
          </cell>
          <cell r="S3479">
            <v>0</v>
          </cell>
          <cell r="T3479">
            <v>0</v>
          </cell>
          <cell r="U3479">
            <v>0</v>
          </cell>
          <cell r="V3479">
            <v>0</v>
          </cell>
          <cell r="W3479">
            <v>0</v>
          </cell>
          <cell r="X3479">
            <v>0</v>
          </cell>
          <cell r="Y3479">
            <v>0</v>
          </cell>
          <cell r="Z3479">
            <v>0</v>
          </cell>
          <cell r="AA3479">
            <v>0</v>
          </cell>
          <cell r="AB3479">
            <v>0</v>
          </cell>
          <cell r="AC3479">
            <v>0</v>
          </cell>
          <cell r="AD3479">
            <v>0</v>
          </cell>
          <cell r="AE3479">
            <v>0</v>
          </cell>
          <cell r="AF3479">
            <v>0</v>
          </cell>
          <cell r="AG3479">
            <v>0</v>
          </cell>
          <cell r="AH3479">
            <v>0</v>
          </cell>
          <cell r="AI3479">
            <v>0</v>
          </cell>
          <cell r="AJ3479">
            <v>0</v>
          </cell>
          <cell r="AK3479">
            <v>0</v>
          </cell>
          <cell r="AL3479">
            <v>0</v>
          </cell>
          <cell r="AM3479">
            <v>13808701.800000001</v>
          </cell>
          <cell r="AN3479">
            <v>0</v>
          </cell>
          <cell r="AO3479">
            <v>13808701.800000001</v>
          </cell>
          <cell r="AP3479">
            <v>0</v>
          </cell>
          <cell r="AQ3479">
            <v>0</v>
          </cell>
          <cell r="AR3479">
            <v>0</v>
          </cell>
          <cell r="AS3479">
            <v>19776684.91</v>
          </cell>
          <cell r="AT3479">
            <v>15411045.52</v>
          </cell>
          <cell r="AU3479">
            <v>9151993.0999999996</v>
          </cell>
        </row>
        <row r="3480">
          <cell r="A3480" t="str">
            <v>4112568</v>
          </cell>
          <cell r="B3480" t="str">
            <v>GR55-AMORT EXTRA DE BENS ANTES DE 05/2004 # CPC</v>
          </cell>
          <cell r="C3480">
            <v>0</v>
          </cell>
          <cell r="D3480">
            <v>15887.28</v>
          </cell>
          <cell r="E3480">
            <v>0</v>
          </cell>
          <cell r="F3480">
            <v>0</v>
          </cell>
          <cell r="G3480">
            <v>0</v>
          </cell>
          <cell r="H3480">
            <v>0</v>
          </cell>
          <cell r="I3480">
            <v>0</v>
          </cell>
          <cell r="J3480">
            <v>0</v>
          </cell>
          <cell r="K3480">
            <v>0</v>
          </cell>
          <cell r="L3480">
            <v>0</v>
          </cell>
          <cell r="M3480">
            <v>0</v>
          </cell>
          <cell r="N3480">
            <v>0</v>
          </cell>
          <cell r="O3480">
            <v>0</v>
          </cell>
          <cell r="P3480">
            <v>0</v>
          </cell>
          <cell r="Q3480">
            <v>0</v>
          </cell>
          <cell r="R3480">
            <v>0</v>
          </cell>
          <cell r="S3480">
            <v>0</v>
          </cell>
          <cell r="T3480">
            <v>0</v>
          </cell>
          <cell r="U3480">
            <v>0</v>
          </cell>
          <cell r="V3480">
            <v>0</v>
          </cell>
          <cell r="W3480">
            <v>0</v>
          </cell>
          <cell r="X3480">
            <v>0</v>
          </cell>
          <cell r="Y3480">
            <v>0</v>
          </cell>
          <cell r="Z3480">
            <v>0</v>
          </cell>
          <cell r="AA3480">
            <v>0</v>
          </cell>
          <cell r="AB3480">
            <v>0</v>
          </cell>
          <cell r="AC3480">
            <v>0</v>
          </cell>
          <cell r="AD3480">
            <v>0</v>
          </cell>
          <cell r="AE3480">
            <v>0</v>
          </cell>
          <cell r="AF3480">
            <v>0</v>
          </cell>
          <cell r="AG3480">
            <v>0</v>
          </cell>
          <cell r="AH3480">
            <v>0</v>
          </cell>
          <cell r="AI3480">
            <v>0</v>
          </cell>
          <cell r="AJ3480">
            <v>0</v>
          </cell>
          <cell r="AK3480">
            <v>0</v>
          </cell>
          <cell r="AL3480">
            <v>0</v>
          </cell>
          <cell r="AM3480">
            <v>15887.28</v>
          </cell>
          <cell r="AN3480">
            <v>0</v>
          </cell>
          <cell r="AO3480">
            <v>15887.28</v>
          </cell>
          <cell r="AP3480">
            <v>0</v>
          </cell>
          <cell r="AQ3480">
            <v>0</v>
          </cell>
          <cell r="AR3480">
            <v>0</v>
          </cell>
          <cell r="AS3480">
            <v>0</v>
          </cell>
          <cell r="AT3480">
            <v>0</v>
          </cell>
          <cell r="AU3480">
            <v>0</v>
          </cell>
        </row>
        <row r="3481">
          <cell r="A3481" t="str">
            <v>4112570</v>
          </cell>
          <cell r="B3481" t="str">
            <v>GR55-AMORTIZACAO DE BENS A PARTIR DE 05/2004 # CPC</v>
          </cell>
          <cell r="C3481">
            <v>0</v>
          </cell>
          <cell r="D3481">
            <v>-55139865.619999997</v>
          </cell>
          <cell r="E3481">
            <v>0</v>
          </cell>
          <cell r="F3481">
            <v>0</v>
          </cell>
          <cell r="G3481">
            <v>0</v>
          </cell>
          <cell r="H3481">
            <v>0</v>
          </cell>
          <cell r="I3481">
            <v>0</v>
          </cell>
          <cell r="J3481">
            <v>0</v>
          </cell>
          <cell r="K3481">
            <v>0</v>
          </cell>
          <cell r="L3481">
            <v>0</v>
          </cell>
          <cell r="M3481">
            <v>0</v>
          </cell>
          <cell r="N3481">
            <v>0</v>
          </cell>
          <cell r="O3481">
            <v>0</v>
          </cell>
          <cell r="P3481">
            <v>0</v>
          </cell>
          <cell r="Q3481">
            <v>0</v>
          </cell>
          <cell r="R3481">
            <v>0</v>
          </cell>
          <cell r="S3481">
            <v>0</v>
          </cell>
          <cell r="T3481">
            <v>0</v>
          </cell>
          <cell r="U3481">
            <v>0</v>
          </cell>
          <cell r="V3481">
            <v>0</v>
          </cell>
          <cell r="W3481">
            <v>0</v>
          </cell>
          <cell r="X3481">
            <v>0</v>
          </cell>
          <cell r="Y3481">
            <v>0</v>
          </cell>
          <cell r="Z3481">
            <v>0</v>
          </cell>
          <cell r="AA3481">
            <v>0</v>
          </cell>
          <cell r="AB3481">
            <v>0</v>
          </cell>
          <cell r="AC3481">
            <v>0</v>
          </cell>
          <cell r="AD3481">
            <v>0</v>
          </cell>
          <cell r="AE3481">
            <v>0</v>
          </cell>
          <cell r="AF3481">
            <v>0</v>
          </cell>
          <cell r="AG3481">
            <v>0</v>
          </cell>
          <cell r="AH3481">
            <v>0</v>
          </cell>
          <cell r="AI3481">
            <v>0</v>
          </cell>
          <cell r="AJ3481">
            <v>0</v>
          </cell>
          <cell r="AK3481">
            <v>0</v>
          </cell>
          <cell r="AL3481">
            <v>0</v>
          </cell>
          <cell r="AM3481">
            <v>-55139865.619999997</v>
          </cell>
          <cell r="AN3481">
            <v>0</v>
          </cell>
          <cell r="AO3481">
            <v>-55139865.619999997</v>
          </cell>
          <cell r="AP3481">
            <v>0</v>
          </cell>
          <cell r="AQ3481">
            <v>0</v>
          </cell>
          <cell r="AR3481">
            <v>0</v>
          </cell>
          <cell r="AS3481">
            <v>-69367022.310000002</v>
          </cell>
          <cell r="AT3481">
            <v>-51486881.890000001</v>
          </cell>
          <cell r="AU3481">
            <v>-58071002.479999997</v>
          </cell>
        </row>
        <row r="3482">
          <cell r="A3482" t="str">
            <v>4112571</v>
          </cell>
          <cell r="B3482" t="str">
            <v>GR55-AMORT EXT DE BENS A PARTIR DE 05/2004 # CPC</v>
          </cell>
          <cell r="C3482">
            <v>0</v>
          </cell>
          <cell r="D3482">
            <v>-3341.81</v>
          </cell>
          <cell r="E3482">
            <v>0</v>
          </cell>
          <cell r="F3482">
            <v>0</v>
          </cell>
          <cell r="G3482">
            <v>0</v>
          </cell>
          <cell r="H3482">
            <v>0</v>
          </cell>
          <cell r="I3482">
            <v>0</v>
          </cell>
          <cell r="J3482">
            <v>0</v>
          </cell>
          <cell r="K3482">
            <v>0</v>
          </cell>
          <cell r="L3482">
            <v>0</v>
          </cell>
          <cell r="M3482">
            <v>0</v>
          </cell>
          <cell r="N3482">
            <v>0</v>
          </cell>
          <cell r="O3482">
            <v>0</v>
          </cell>
          <cell r="P3482">
            <v>0</v>
          </cell>
          <cell r="Q3482">
            <v>0</v>
          </cell>
          <cell r="R3482">
            <v>0</v>
          </cell>
          <cell r="S3482">
            <v>0</v>
          </cell>
          <cell r="T3482">
            <v>0</v>
          </cell>
          <cell r="U3482">
            <v>0</v>
          </cell>
          <cell r="V3482">
            <v>0</v>
          </cell>
          <cell r="W3482">
            <v>0</v>
          </cell>
          <cell r="X3482">
            <v>0</v>
          </cell>
          <cell r="Y3482">
            <v>0</v>
          </cell>
          <cell r="Z3482">
            <v>0</v>
          </cell>
          <cell r="AA3482">
            <v>0</v>
          </cell>
          <cell r="AB3482">
            <v>0</v>
          </cell>
          <cell r="AC3482">
            <v>0</v>
          </cell>
          <cell r="AD3482">
            <v>0</v>
          </cell>
          <cell r="AE3482">
            <v>0</v>
          </cell>
          <cell r="AF3482">
            <v>0</v>
          </cell>
          <cell r="AG3482">
            <v>0</v>
          </cell>
          <cell r="AH3482">
            <v>0</v>
          </cell>
          <cell r="AI3482">
            <v>0</v>
          </cell>
          <cell r="AJ3482">
            <v>0</v>
          </cell>
          <cell r="AK3482">
            <v>0</v>
          </cell>
          <cell r="AL3482">
            <v>0</v>
          </cell>
          <cell r="AM3482">
            <v>-3341.81</v>
          </cell>
          <cell r="AN3482">
            <v>0</v>
          </cell>
          <cell r="AO3482">
            <v>-3341.81</v>
          </cell>
          <cell r="AP3482">
            <v>0</v>
          </cell>
          <cell r="AQ3482">
            <v>0</v>
          </cell>
          <cell r="AR3482">
            <v>0</v>
          </cell>
          <cell r="AS3482">
            <v>0</v>
          </cell>
          <cell r="AT3482">
            <v>0</v>
          </cell>
          <cell r="AU3482">
            <v>0</v>
          </cell>
        </row>
        <row r="3483">
          <cell r="A3483" t="str">
            <v>4112572</v>
          </cell>
          <cell r="B3483" t="str">
            <v>GR55-AMORTIZACAO DE BENS A PARTIR DE 05/2004 # CPC</v>
          </cell>
          <cell r="C3483">
            <v>0</v>
          </cell>
          <cell r="D3483">
            <v>0</v>
          </cell>
          <cell r="E3483">
            <v>0</v>
          </cell>
          <cell r="F3483">
            <v>0</v>
          </cell>
          <cell r="G3483">
            <v>0</v>
          </cell>
          <cell r="H3483">
            <v>0</v>
          </cell>
          <cell r="I3483">
            <v>0</v>
          </cell>
          <cell r="J3483">
            <v>0</v>
          </cell>
          <cell r="K3483">
            <v>0</v>
          </cell>
          <cell r="L3483">
            <v>0</v>
          </cell>
          <cell r="M3483">
            <v>0</v>
          </cell>
          <cell r="N3483">
            <v>0</v>
          </cell>
          <cell r="O3483">
            <v>0</v>
          </cell>
          <cell r="P3483">
            <v>0</v>
          </cell>
          <cell r="Q3483">
            <v>0</v>
          </cell>
          <cell r="R3483">
            <v>0</v>
          </cell>
          <cell r="S3483">
            <v>0</v>
          </cell>
          <cell r="T3483">
            <v>0</v>
          </cell>
          <cell r="U3483">
            <v>0</v>
          </cell>
          <cell r="V3483">
            <v>0</v>
          </cell>
          <cell r="W3483">
            <v>0</v>
          </cell>
          <cell r="X3483">
            <v>0</v>
          </cell>
          <cell r="Y3483">
            <v>0</v>
          </cell>
          <cell r="Z3483">
            <v>0</v>
          </cell>
          <cell r="AA3483">
            <v>0</v>
          </cell>
          <cell r="AB3483">
            <v>0</v>
          </cell>
          <cell r="AC3483">
            <v>0</v>
          </cell>
          <cell r="AD3483">
            <v>0</v>
          </cell>
          <cell r="AE3483">
            <v>0</v>
          </cell>
          <cell r="AF3483">
            <v>0</v>
          </cell>
          <cell r="AG3483">
            <v>0</v>
          </cell>
          <cell r="AH3483">
            <v>0</v>
          </cell>
          <cell r="AI3483">
            <v>0</v>
          </cell>
          <cell r="AJ3483">
            <v>0</v>
          </cell>
          <cell r="AK3483">
            <v>0</v>
          </cell>
          <cell r="AL3483">
            <v>0</v>
          </cell>
          <cell r="AM3483">
            <v>0</v>
          </cell>
          <cell r="AN3483">
            <v>0</v>
          </cell>
          <cell r="AO3483">
            <v>0</v>
          </cell>
          <cell r="AP3483">
            <v>0</v>
          </cell>
          <cell r="AQ3483">
            <v>0</v>
          </cell>
          <cell r="AR3483">
            <v>0</v>
          </cell>
          <cell r="AS3483">
            <v>0</v>
          </cell>
          <cell r="AT3483">
            <v>0</v>
          </cell>
          <cell r="AU3483">
            <v>80619.47</v>
          </cell>
        </row>
        <row r="3484">
          <cell r="A3484" t="str">
            <v>4112577</v>
          </cell>
          <cell r="B3484" t="str">
            <v>GR55-AMORTIZACAO DE BENS A PARTIR DE 05/2004-VLR J</v>
          </cell>
          <cell r="C3484">
            <v>0</v>
          </cell>
          <cell r="D3484">
            <v>-38723815.009999998</v>
          </cell>
          <cell r="E3484">
            <v>0</v>
          </cell>
          <cell r="F3484">
            <v>0</v>
          </cell>
          <cell r="G3484">
            <v>0</v>
          </cell>
          <cell r="H3484">
            <v>0</v>
          </cell>
          <cell r="I3484">
            <v>0</v>
          </cell>
          <cell r="J3484">
            <v>0</v>
          </cell>
          <cell r="K3484">
            <v>0</v>
          </cell>
          <cell r="L3484">
            <v>0</v>
          </cell>
          <cell r="M3484">
            <v>0</v>
          </cell>
          <cell r="N3484">
            <v>0</v>
          </cell>
          <cell r="O3484">
            <v>0</v>
          </cell>
          <cell r="P3484">
            <v>0</v>
          </cell>
          <cell r="Q3484">
            <v>0</v>
          </cell>
          <cell r="R3484">
            <v>0</v>
          </cell>
          <cell r="S3484">
            <v>0</v>
          </cell>
          <cell r="T3484">
            <v>0</v>
          </cell>
          <cell r="U3484">
            <v>0</v>
          </cell>
          <cell r="V3484">
            <v>0</v>
          </cell>
          <cell r="W3484">
            <v>0</v>
          </cell>
          <cell r="X3484">
            <v>0</v>
          </cell>
          <cell r="Y3484">
            <v>0</v>
          </cell>
          <cell r="Z3484">
            <v>0</v>
          </cell>
          <cell r="AA3484">
            <v>0</v>
          </cell>
          <cell r="AB3484">
            <v>0</v>
          </cell>
          <cell r="AC3484">
            <v>0</v>
          </cell>
          <cell r="AD3484">
            <v>0</v>
          </cell>
          <cell r="AE3484">
            <v>0</v>
          </cell>
          <cell r="AF3484">
            <v>0</v>
          </cell>
          <cell r="AG3484">
            <v>0</v>
          </cell>
          <cell r="AH3484">
            <v>0</v>
          </cell>
          <cell r="AI3484">
            <v>0</v>
          </cell>
          <cell r="AJ3484">
            <v>0</v>
          </cell>
          <cell r="AK3484">
            <v>0</v>
          </cell>
          <cell r="AL3484">
            <v>0</v>
          </cell>
          <cell r="AM3484">
            <v>-38723815.009999998</v>
          </cell>
          <cell r="AN3484">
            <v>0</v>
          </cell>
          <cell r="AO3484">
            <v>-38723815.009999998</v>
          </cell>
          <cell r="AP3484">
            <v>0</v>
          </cell>
          <cell r="AQ3484">
            <v>0</v>
          </cell>
          <cell r="AR3484">
            <v>0</v>
          </cell>
          <cell r="AS3484">
            <v>-51702196.310000002</v>
          </cell>
          <cell r="AT3484">
            <v>-38784096.899999999</v>
          </cell>
          <cell r="AU3484">
            <v>-23466519.149999999</v>
          </cell>
        </row>
        <row r="3485">
          <cell r="A3485" t="str">
            <v>4122506</v>
          </cell>
          <cell r="B3485" t="str">
            <v>GR55-AMORTIZACAO SIST SUP PREST SRTT/SCM &gt; 05/2004</v>
          </cell>
          <cell r="C3485">
            <v>0</v>
          </cell>
          <cell r="D3485">
            <v>0</v>
          </cell>
          <cell r="E3485">
            <v>1730894.9</v>
          </cell>
          <cell r="F3485">
            <v>0</v>
          </cell>
          <cell r="G3485">
            <v>0</v>
          </cell>
          <cell r="H3485">
            <v>0</v>
          </cell>
          <cell r="I3485">
            <v>0</v>
          </cell>
          <cell r="J3485">
            <v>0</v>
          </cell>
          <cell r="K3485">
            <v>0</v>
          </cell>
          <cell r="L3485">
            <v>0</v>
          </cell>
          <cell r="M3485">
            <v>0</v>
          </cell>
          <cell r="N3485">
            <v>0</v>
          </cell>
          <cell r="O3485">
            <v>0</v>
          </cell>
          <cell r="P3485">
            <v>0</v>
          </cell>
          <cell r="Q3485">
            <v>0</v>
          </cell>
          <cell r="R3485">
            <v>0</v>
          </cell>
          <cell r="S3485">
            <v>0</v>
          </cell>
          <cell r="T3485">
            <v>0</v>
          </cell>
          <cell r="U3485">
            <v>0</v>
          </cell>
          <cell r="V3485">
            <v>0</v>
          </cell>
          <cell r="W3485">
            <v>0</v>
          </cell>
          <cell r="X3485">
            <v>0</v>
          </cell>
          <cell r="Y3485">
            <v>0</v>
          </cell>
          <cell r="Z3485">
            <v>0</v>
          </cell>
          <cell r="AA3485">
            <v>0</v>
          </cell>
          <cell r="AB3485">
            <v>0</v>
          </cell>
          <cell r="AC3485">
            <v>0</v>
          </cell>
          <cell r="AD3485">
            <v>0</v>
          </cell>
          <cell r="AE3485">
            <v>0</v>
          </cell>
          <cell r="AF3485">
            <v>0</v>
          </cell>
          <cell r="AG3485">
            <v>0</v>
          </cell>
          <cell r="AH3485">
            <v>0</v>
          </cell>
          <cell r="AI3485">
            <v>0</v>
          </cell>
          <cell r="AJ3485">
            <v>0</v>
          </cell>
          <cell r="AK3485">
            <v>0</v>
          </cell>
          <cell r="AL3485">
            <v>0</v>
          </cell>
          <cell r="AM3485">
            <v>1730894.9</v>
          </cell>
          <cell r="AN3485">
            <v>0</v>
          </cell>
          <cell r="AO3485">
            <v>1730894.9</v>
          </cell>
          <cell r="AP3485">
            <v>0</v>
          </cell>
          <cell r="AQ3485">
            <v>0</v>
          </cell>
          <cell r="AR3485">
            <v>0</v>
          </cell>
          <cell r="AS3485">
            <v>2082646.82</v>
          </cell>
          <cell r="AT3485">
            <v>1545447.23</v>
          </cell>
          <cell r="AU3485">
            <v>1240620.69</v>
          </cell>
        </row>
        <row r="3486">
          <cell r="A3486" t="str">
            <v>4122507</v>
          </cell>
          <cell r="B3486" t="str">
            <v>GR55-AMORTIZACAO SIST INFO DE USO GERAL &gt; 05/2004</v>
          </cell>
          <cell r="C3486">
            <v>0</v>
          </cell>
          <cell r="D3486">
            <v>0</v>
          </cell>
          <cell r="E3486">
            <v>2439583.4</v>
          </cell>
          <cell r="F3486">
            <v>0</v>
          </cell>
          <cell r="G3486">
            <v>0</v>
          </cell>
          <cell r="H3486">
            <v>0</v>
          </cell>
          <cell r="I3486">
            <v>0</v>
          </cell>
          <cell r="J3486">
            <v>0</v>
          </cell>
          <cell r="K3486">
            <v>0</v>
          </cell>
          <cell r="L3486">
            <v>0</v>
          </cell>
          <cell r="M3486">
            <v>0</v>
          </cell>
          <cell r="N3486">
            <v>0</v>
          </cell>
          <cell r="O3486">
            <v>0</v>
          </cell>
          <cell r="P3486">
            <v>0</v>
          </cell>
          <cell r="Q3486">
            <v>0</v>
          </cell>
          <cell r="R3486">
            <v>0</v>
          </cell>
          <cell r="S3486">
            <v>0</v>
          </cell>
          <cell r="T3486">
            <v>0</v>
          </cell>
          <cell r="U3486">
            <v>0</v>
          </cell>
          <cell r="V3486">
            <v>0</v>
          </cell>
          <cell r="W3486">
            <v>0</v>
          </cell>
          <cell r="X3486">
            <v>0</v>
          </cell>
          <cell r="Y3486">
            <v>0</v>
          </cell>
          <cell r="Z3486">
            <v>0</v>
          </cell>
          <cell r="AA3486">
            <v>0</v>
          </cell>
          <cell r="AB3486">
            <v>0</v>
          </cell>
          <cell r="AC3486">
            <v>0</v>
          </cell>
          <cell r="AD3486">
            <v>0</v>
          </cell>
          <cell r="AE3486">
            <v>0</v>
          </cell>
          <cell r="AF3486">
            <v>0</v>
          </cell>
          <cell r="AG3486">
            <v>0</v>
          </cell>
          <cell r="AH3486">
            <v>0</v>
          </cell>
          <cell r="AI3486">
            <v>0</v>
          </cell>
          <cell r="AJ3486">
            <v>0</v>
          </cell>
          <cell r="AK3486">
            <v>0</v>
          </cell>
          <cell r="AL3486">
            <v>0</v>
          </cell>
          <cell r="AM3486">
            <v>2439583.4</v>
          </cell>
          <cell r="AN3486">
            <v>0</v>
          </cell>
          <cell r="AO3486">
            <v>2439583.4</v>
          </cell>
          <cell r="AP3486">
            <v>0</v>
          </cell>
          <cell r="AQ3486">
            <v>0</v>
          </cell>
          <cell r="AR3486">
            <v>0</v>
          </cell>
          <cell r="AS3486">
            <v>2904374.45</v>
          </cell>
          <cell r="AT3486">
            <v>2023040.56</v>
          </cell>
          <cell r="AU3486">
            <v>2541122.88</v>
          </cell>
        </row>
        <row r="3487">
          <cell r="A3487" t="str">
            <v>4122509</v>
          </cell>
          <cell r="B3487" t="str">
            <v>GR55-AMORTIZACAO BENFEITORIA PROP TERCEIROS</v>
          </cell>
          <cell r="C3487">
            <v>0</v>
          </cell>
          <cell r="D3487">
            <v>0</v>
          </cell>
          <cell r="E3487">
            <v>2961.29</v>
          </cell>
          <cell r="F3487">
            <v>0</v>
          </cell>
          <cell r="G3487">
            <v>0</v>
          </cell>
          <cell r="H3487">
            <v>0</v>
          </cell>
          <cell r="I3487">
            <v>0</v>
          </cell>
          <cell r="J3487">
            <v>0</v>
          </cell>
          <cell r="K3487">
            <v>0</v>
          </cell>
          <cell r="L3487">
            <v>0</v>
          </cell>
          <cell r="M3487">
            <v>0</v>
          </cell>
          <cell r="N3487">
            <v>0</v>
          </cell>
          <cell r="O3487">
            <v>0</v>
          </cell>
          <cell r="P3487">
            <v>0</v>
          </cell>
          <cell r="Q3487">
            <v>0</v>
          </cell>
          <cell r="R3487">
            <v>0</v>
          </cell>
          <cell r="S3487">
            <v>0</v>
          </cell>
          <cell r="T3487">
            <v>0</v>
          </cell>
          <cell r="U3487">
            <v>0</v>
          </cell>
          <cell r="V3487">
            <v>0</v>
          </cell>
          <cell r="W3487">
            <v>0</v>
          </cell>
          <cell r="X3487">
            <v>0</v>
          </cell>
          <cell r="Y3487">
            <v>0</v>
          </cell>
          <cell r="Z3487">
            <v>0</v>
          </cell>
          <cell r="AA3487">
            <v>0</v>
          </cell>
          <cell r="AB3487">
            <v>0</v>
          </cell>
          <cell r="AC3487">
            <v>0</v>
          </cell>
          <cell r="AD3487">
            <v>0</v>
          </cell>
          <cell r="AE3487">
            <v>0</v>
          </cell>
          <cell r="AF3487">
            <v>0</v>
          </cell>
          <cell r="AG3487">
            <v>0</v>
          </cell>
          <cell r="AH3487">
            <v>0</v>
          </cell>
          <cell r="AI3487">
            <v>0</v>
          </cell>
          <cell r="AJ3487">
            <v>0</v>
          </cell>
          <cell r="AK3487">
            <v>0</v>
          </cell>
          <cell r="AL3487">
            <v>0</v>
          </cell>
          <cell r="AM3487">
            <v>2961.29</v>
          </cell>
          <cell r="AN3487">
            <v>0</v>
          </cell>
          <cell r="AO3487">
            <v>2961.29</v>
          </cell>
          <cell r="AP3487">
            <v>0</v>
          </cell>
          <cell r="AQ3487">
            <v>0</v>
          </cell>
          <cell r="AR3487">
            <v>0</v>
          </cell>
          <cell r="AS3487">
            <v>3948.37</v>
          </cell>
          <cell r="AT3487">
            <v>2961.29</v>
          </cell>
          <cell r="AU3487">
            <v>3948.37</v>
          </cell>
        </row>
        <row r="3488">
          <cell r="A3488" t="str">
            <v>4122510</v>
          </cell>
          <cell r="B3488" t="str">
            <v>GR55-AMORTIZACAO BENFEITORIA PROP TERCEIROS&gt;05/200</v>
          </cell>
          <cell r="C3488">
            <v>0</v>
          </cell>
          <cell r="D3488">
            <v>0</v>
          </cell>
          <cell r="E3488">
            <v>76084.75</v>
          </cell>
          <cell r="F3488">
            <v>0</v>
          </cell>
          <cell r="G3488">
            <v>0</v>
          </cell>
          <cell r="H3488">
            <v>0</v>
          </cell>
          <cell r="I3488">
            <v>0</v>
          </cell>
          <cell r="J3488">
            <v>0</v>
          </cell>
          <cell r="K3488">
            <v>0</v>
          </cell>
          <cell r="L3488">
            <v>0</v>
          </cell>
          <cell r="M3488">
            <v>0</v>
          </cell>
          <cell r="N3488">
            <v>0</v>
          </cell>
          <cell r="O3488">
            <v>0</v>
          </cell>
          <cell r="P3488">
            <v>0</v>
          </cell>
          <cell r="Q3488">
            <v>0</v>
          </cell>
          <cell r="R3488">
            <v>0</v>
          </cell>
          <cell r="S3488">
            <v>0</v>
          </cell>
          <cell r="T3488">
            <v>0</v>
          </cell>
          <cell r="U3488">
            <v>0</v>
          </cell>
          <cell r="V3488">
            <v>0</v>
          </cell>
          <cell r="W3488">
            <v>0</v>
          </cell>
          <cell r="X3488">
            <v>0</v>
          </cell>
          <cell r="Y3488">
            <v>0</v>
          </cell>
          <cell r="Z3488">
            <v>0</v>
          </cell>
          <cell r="AA3488">
            <v>0</v>
          </cell>
          <cell r="AB3488">
            <v>0</v>
          </cell>
          <cell r="AC3488">
            <v>0</v>
          </cell>
          <cell r="AD3488">
            <v>0</v>
          </cell>
          <cell r="AE3488">
            <v>0</v>
          </cell>
          <cell r="AF3488">
            <v>0</v>
          </cell>
          <cell r="AG3488">
            <v>0</v>
          </cell>
          <cell r="AH3488">
            <v>0</v>
          </cell>
          <cell r="AI3488">
            <v>0</v>
          </cell>
          <cell r="AJ3488">
            <v>0</v>
          </cell>
          <cell r="AK3488">
            <v>0</v>
          </cell>
          <cell r="AL3488">
            <v>0</v>
          </cell>
          <cell r="AM3488">
            <v>76084.75</v>
          </cell>
          <cell r="AN3488">
            <v>0</v>
          </cell>
          <cell r="AO3488">
            <v>76084.75</v>
          </cell>
          <cell r="AP3488">
            <v>0</v>
          </cell>
          <cell r="AQ3488">
            <v>0</v>
          </cell>
          <cell r="AR3488">
            <v>0</v>
          </cell>
          <cell r="AS3488">
            <v>101446.34</v>
          </cell>
          <cell r="AT3488">
            <v>76084.75</v>
          </cell>
          <cell r="AU3488">
            <v>79633.960000000006</v>
          </cell>
        </row>
        <row r="3489">
          <cell r="A3489" t="str">
            <v>4132500</v>
          </cell>
          <cell r="B3489" t="str">
            <v>GR55-AMORTIZACAO DO IMOBILIZADO INTANGIVEL</v>
          </cell>
          <cell r="C3489">
            <v>0</v>
          </cell>
          <cell r="D3489">
            <v>0</v>
          </cell>
          <cell r="E3489">
            <v>0</v>
          </cell>
          <cell r="F3489">
            <v>3610.01</v>
          </cell>
          <cell r="G3489">
            <v>0</v>
          </cell>
          <cell r="H3489">
            <v>0</v>
          </cell>
          <cell r="I3489">
            <v>0</v>
          </cell>
          <cell r="J3489">
            <v>0</v>
          </cell>
          <cell r="K3489">
            <v>0</v>
          </cell>
          <cell r="L3489">
            <v>0</v>
          </cell>
          <cell r="M3489">
            <v>0</v>
          </cell>
          <cell r="N3489">
            <v>0</v>
          </cell>
          <cell r="O3489">
            <v>0</v>
          </cell>
          <cell r="P3489">
            <v>0</v>
          </cell>
          <cell r="Q3489">
            <v>0</v>
          </cell>
          <cell r="R3489">
            <v>0</v>
          </cell>
          <cell r="S3489">
            <v>0</v>
          </cell>
          <cell r="T3489">
            <v>0</v>
          </cell>
          <cell r="U3489">
            <v>0</v>
          </cell>
          <cell r="V3489">
            <v>0</v>
          </cell>
          <cell r="W3489">
            <v>0</v>
          </cell>
          <cell r="X3489">
            <v>0</v>
          </cell>
          <cell r="Y3489">
            <v>0</v>
          </cell>
          <cell r="Z3489">
            <v>0</v>
          </cell>
          <cell r="AA3489">
            <v>0</v>
          </cell>
          <cell r="AB3489">
            <v>0</v>
          </cell>
          <cell r="AC3489">
            <v>0</v>
          </cell>
          <cell r="AD3489">
            <v>0</v>
          </cell>
          <cell r="AE3489">
            <v>0</v>
          </cell>
          <cell r="AF3489">
            <v>0</v>
          </cell>
          <cell r="AG3489">
            <v>0</v>
          </cell>
          <cell r="AH3489">
            <v>0</v>
          </cell>
          <cell r="AI3489">
            <v>0</v>
          </cell>
          <cell r="AJ3489">
            <v>0</v>
          </cell>
          <cell r="AK3489">
            <v>0</v>
          </cell>
          <cell r="AL3489">
            <v>0</v>
          </cell>
          <cell r="AM3489">
            <v>3610.01</v>
          </cell>
          <cell r="AN3489">
            <v>0</v>
          </cell>
          <cell r="AO3489">
            <v>3610.01</v>
          </cell>
          <cell r="AP3489">
            <v>0</v>
          </cell>
          <cell r="AQ3489">
            <v>0</v>
          </cell>
          <cell r="AR3489">
            <v>0</v>
          </cell>
          <cell r="AS3489">
            <v>4848.3500000000004</v>
          </cell>
          <cell r="AT3489">
            <v>3639.96</v>
          </cell>
          <cell r="AU3489">
            <v>5211.21</v>
          </cell>
        </row>
        <row r="3490">
          <cell r="A3490" t="str">
            <v>4152500</v>
          </cell>
          <cell r="B3490" t="str">
            <v>GR55-AMORTIZACAO DO IMOBILIZADO INTANGIVEL</v>
          </cell>
          <cell r="C3490">
            <v>0</v>
          </cell>
          <cell r="D3490">
            <v>0</v>
          </cell>
          <cell r="E3490">
            <v>0</v>
          </cell>
          <cell r="F3490">
            <v>716430.5</v>
          </cell>
          <cell r="G3490">
            <v>0</v>
          </cell>
          <cell r="H3490">
            <v>2194.4699999999998</v>
          </cell>
          <cell r="I3490">
            <v>0</v>
          </cell>
          <cell r="J3490">
            <v>0</v>
          </cell>
          <cell r="K3490">
            <v>0</v>
          </cell>
          <cell r="L3490">
            <v>0</v>
          </cell>
          <cell r="M3490">
            <v>0</v>
          </cell>
          <cell r="N3490">
            <v>0</v>
          </cell>
          <cell r="O3490">
            <v>0</v>
          </cell>
          <cell r="P3490">
            <v>0</v>
          </cell>
          <cell r="Q3490">
            <v>0</v>
          </cell>
          <cell r="R3490">
            <v>0</v>
          </cell>
          <cell r="S3490">
            <v>0</v>
          </cell>
          <cell r="T3490">
            <v>0</v>
          </cell>
          <cell r="U3490">
            <v>0</v>
          </cell>
          <cell r="V3490">
            <v>0</v>
          </cell>
          <cell r="W3490">
            <v>0</v>
          </cell>
          <cell r="X3490">
            <v>0</v>
          </cell>
          <cell r="Y3490">
            <v>0</v>
          </cell>
          <cell r="Z3490">
            <v>0</v>
          </cell>
          <cell r="AA3490">
            <v>0</v>
          </cell>
          <cell r="AB3490">
            <v>0</v>
          </cell>
          <cell r="AC3490">
            <v>0</v>
          </cell>
          <cell r="AD3490">
            <v>0</v>
          </cell>
          <cell r="AE3490">
            <v>0</v>
          </cell>
          <cell r="AF3490">
            <v>0</v>
          </cell>
          <cell r="AG3490">
            <v>0</v>
          </cell>
          <cell r="AH3490">
            <v>0</v>
          </cell>
          <cell r="AI3490">
            <v>0</v>
          </cell>
          <cell r="AJ3490">
            <v>0</v>
          </cell>
          <cell r="AK3490">
            <v>0</v>
          </cell>
          <cell r="AL3490">
            <v>0</v>
          </cell>
          <cell r="AM3490">
            <v>718624.97</v>
          </cell>
          <cell r="AN3490">
            <v>0</v>
          </cell>
          <cell r="AO3490">
            <v>718624.97</v>
          </cell>
          <cell r="AP3490">
            <v>0</v>
          </cell>
          <cell r="AQ3490">
            <v>0</v>
          </cell>
          <cell r="AR3490">
            <v>0</v>
          </cell>
          <cell r="AS3490">
            <v>992929.38</v>
          </cell>
          <cell r="AT3490">
            <v>742859.85</v>
          </cell>
          <cell r="AU3490">
            <v>763194.98</v>
          </cell>
        </row>
        <row r="3491">
          <cell r="A3491" t="str">
            <v>4152507</v>
          </cell>
          <cell r="B3491" t="str">
            <v>GR55-AMORTIZACAO SIST INFO DE USO GERAL &gt; 05/2004</v>
          </cell>
          <cell r="C3491">
            <v>0</v>
          </cell>
          <cell r="D3491">
            <v>0</v>
          </cell>
          <cell r="E3491">
            <v>94422.12</v>
          </cell>
          <cell r="F3491">
            <v>0</v>
          </cell>
          <cell r="G3491">
            <v>0</v>
          </cell>
          <cell r="H3491">
            <v>0</v>
          </cell>
          <cell r="I3491">
            <v>0</v>
          </cell>
          <cell r="J3491">
            <v>0</v>
          </cell>
          <cell r="K3491">
            <v>0</v>
          </cell>
          <cell r="L3491">
            <v>0</v>
          </cell>
          <cell r="M3491">
            <v>0</v>
          </cell>
          <cell r="N3491">
            <v>0</v>
          </cell>
          <cell r="O3491">
            <v>0</v>
          </cell>
          <cell r="P3491">
            <v>0</v>
          </cell>
          <cell r="Q3491">
            <v>0</v>
          </cell>
          <cell r="R3491">
            <v>0</v>
          </cell>
          <cell r="S3491">
            <v>0</v>
          </cell>
          <cell r="T3491">
            <v>0</v>
          </cell>
          <cell r="U3491">
            <v>0</v>
          </cell>
          <cell r="V3491">
            <v>0</v>
          </cell>
          <cell r="W3491">
            <v>0</v>
          </cell>
          <cell r="X3491">
            <v>0</v>
          </cell>
          <cell r="Y3491">
            <v>0</v>
          </cell>
          <cell r="Z3491">
            <v>0</v>
          </cell>
          <cell r="AA3491">
            <v>0</v>
          </cell>
          <cell r="AB3491">
            <v>0</v>
          </cell>
          <cell r="AC3491">
            <v>0</v>
          </cell>
          <cell r="AD3491">
            <v>0</v>
          </cell>
          <cell r="AE3491">
            <v>0</v>
          </cell>
          <cell r="AF3491">
            <v>0</v>
          </cell>
          <cell r="AG3491">
            <v>0</v>
          </cell>
          <cell r="AH3491">
            <v>0</v>
          </cell>
          <cell r="AI3491">
            <v>0</v>
          </cell>
          <cell r="AJ3491">
            <v>0</v>
          </cell>
          <cell r="AK3491">
            <v>0</v>
          </cell>
          <cell r="AL3491">
            <v>0</v>
          </cell>
          <cell r="AM3491">
            <v>94422.12</v>
          </cell>
          <cell r="AN3491">
            <v>0</v>
          </cell>
          <cell r="AO3491">
            <v>94422.12</v>
          </cell>
          <cell r="AP3491">
            <v>0</v>
          </cell>
          <cell r="AQ3491">
            <v>0</v>
          </cell>
          <cell r="AR3491">
            <v>0</v>
          </cell>
          <cell r="AS3491">
            <v>121694.92</v>
          </cell>
          <cell r="AT3491">
            <v>90220.81</v>
          </cell>
          <cell r="AU3491">
            <v>618671.73</v>
          </cell>
        </row>
        <row r="3492">
          <cell r="A3492" t="str">
            <v>4152550</v>
          </cell>
          <cell r="B3492" t="str">
            <v>GR55-AMORTIZACAO DE BENS A PARTIR DE 05/2004 # CPC</v>
          </cell>
          <cell r="C3492">
            <v>2237790.7200000002</v>
          </cell>
          <cell r="D3492">
            <v>15721531.369999999</v>
          </cell>
          <cell r="E3492">
            <v>0</v>
          </cell>
          <cell r="F3492">
            <v>0</v>
          </cell>
          <cell r="G3492">
            <v>0</v>
          </cell>
          <cell r="H3492">
            <v>0</v>
          </cell>
          <cell r="I3492">
            <v>0</v>
          </cell>
          <cell r="J3492">
            <v>0</v>
          </cell>
          <cell r="K3492">
            <v>0</v>
          </cell>
          <cell r="L3492">
            <v>0</v>
          </cell>
          <cell r="M3492">
            <v>0</v>
          </cell>
          <cell r="N3492">
            <v>0</v>
          </cell>
          <cell r="O3492">
            <v>0</v>
          </cell>
          <cell r="P3492">
            <v>0</v>
          </cell>
          <cell r="Q3492">
            <v>0</v>
          </cell>
          <cell r="R3492">
            <v>0</v>
          </cell>
          <cell r="S3492">
            <v>0</v>
          </cell>
          <cell r="T3492">
            <v>0</v>
          </cell>
          <cell r="U3492">
            <v>0</v>
          </cell>
          <cell r="V3492">
            <v>0</v>
          </cell>
          <cell r="W3492">
            <v>0</v>
          </cell>
          <cell r="X3492">
            <v>0</v>
          </cell>
          <cell r="Y3492">
            <v>0</v>
          </cell>
          <cell r="Z3492">
            <v>0</v>
          </cell>
          <cell r="AA3492">
            <v>0</v>
          </cell>
          <cell r="AB3492">
            <v>0</v>
          </cell>
          <cell r="AC3492">
            <v>0</v>
          </cell>
          <cell r="AD3492">
            <v>0</v>
          </cell>
          <cell r="AE3492">
            <v>0</v>
          </cell>
          <cell r="AF3492">
            <v>0</v>
          </cell>
          <cell r="AG3492">
            <v>0</v>
          </cell>
          <cell r="AH3492">
            <v>0</v>
          </cell>
          <cell r="AI3492">
            <v>0</v>
          </cell>
          <cell r="AJ3492">
            <v>0</v>
          </cell>
          <cell r="AK3492">
            <v>0</v>
          </cell>
          <cell r="AL3492">
            <v>0</v>
          </cell>
          <cell r="AM3492">
            <v>17959322.09</v>
          </cell>
          <cell r="AN3492">
            <v>0</v>
          </cell>
          <cell r="AO3492">
            <v>17959322.09</v>
          </cell>
          <cell r="AP3492">
            <v>0</v>
          </cell>
          <cell r="AQ3492">
            <v>0</v>
          </cell>
          <cell r="AR3492">
            <v>0</v>
          </cell>
          <cell r="AS3492">
            <v>21672953.52</v>
          </cell>
          <cell r="AT3492">
            <v>16321511.529999999</v>
          </cell>
          <cell r="AU3492">
            <v>8353540.2000000002</v>
          </cell>
        </row>
        <row r="3493">
          <cell r="A3493" t="str">
            <v>4152551</v>
          </cell>
          <cell r="B3493" t="str">
            <v>GR55-AMORT EXTRA DE BENS A PARTIR DE 05/2004 # CPC</v>
          </cell>
          <cell r="C3493">
            <v>0</v>
          </cell>
          <cell r="D3493">
            <v>0</v>
          </cell>
          <cell r="E3493">
            <v>0</v>
          </cell>
          <cell r="F3493">
            <v>0</v>
          </cell>
          <cell r="G3493">
            <v>0</v>
          </cell>
          <cell r="H3493">
            <v>0</v>
          </cell>
          <cell r="I3493">
            <v>0</v>
          </cell>
          <cell r="J3493">
            <v>0</v>
          </cell>
          <cell r="K3493">
            <v>0</v>
          </cell>
          <cell r="L3493">
            <v>0</v>
          </cell>
          <cell r="M3493">
            <v>0</v>
          </cell>
          <cell r="N3493">
            <v>0</v>
          </cell>
          <cell r="O3493">
            <v>0</v>
          </cell>
          <cell r="P3493">
            <v>0</v>
          </cell>
          <cell r="Q3493">
            <v>0</v>
          </cell>
          <cell r="R3493">
            <v>0</v>
          </cell>
          <cell r="S3493">
            <v>0</v>
          </cell>
          <cell r="T3493">
            <v>0</v>
          </cell>
          <cell r="U3493">
            <v>0</v>
          </cell>
          <cell r="V3493">
            <v>0</v>
          </cell>
          <cell r="W3493">
            <v>0</v>
          </cell>
          <cell r="X3493">
            <v>0</v>
          </cell>
          <cell r="Y3493">
            <v>0</v>
          </cell>
          <cell r="Z3493">
            <v>0</v>
          </cell>
          <cell r="AA3493">
            <v>0</v>
          </cell>
          <cell r="AB3493">
            <v>0</v>
          </cell>
          <cell r="AC3493">
            <v>0</v>
          </cell>
          <cell r="AD3493">
            <v>0</v>
          </cell>
          <cell r="AE3493">
            <v>0</v>
          </cell>
          <cell r="AF3493">
            <v>0</v>
          </cell>
          <cell r="AG3493">
            <v>0</v>
          </cell>
          <cell r="AH3493">
            <v>0</v>
          </cell>
          <cell r="AI3493">
            <v>0</v>
          </cell>
          <cell r="AJ3493">
            <v>0</v>
          </cell>
          <cell r="AK3493">
            <v>0</v>
          </cell>
          <cell r="AL3493">
            <v>0</v>
          </cell>
          <cell r="AM3493">
            <v>0</v>
          </cell>
          <cell r="AN3493">
            <v>0</v>
          </cell>
          <cell r="AO3493">
            <v>0</v>
          </cell>
          <cell r="AP3493">
            <v>0</v>
          </cell>
          <cell r="AQ3493">
            <v>0</v>
          </cell>
          <cell r="AR3493">
            <v>0</v>
          </cell>
          <cell r="AS3493">
            <v>20.83</v>
          </cell>
          <cell r="AT3493">
            <v>0</v>
          </cell>
          <cell r="AU3493">
            <v>0</v>
          </cell>
        </row>
        <row r="3494">
          <cell r="A3494" t="str">
            <v>4152552</v>
          </cell>
          <cell r="B3494" t="str">
            <v>GR55-AMORTIZACAO DE BENS A PARTIR DE 05/2004 # CPC</v>
          </cell>
          <cell r="C3494">
            <v>0</v>
          </cell>
          <cell r="D3494">
            <v>10715.47</v>
          </cell>
          <cell r="E3494">
            <v>0</v>
          </cell>
          <cell r="F3494">
            <v>0</v>
          </cell>
          <cell r="G3494">
            <v>0</v>
          </cell>
          <cell r="H3494">
            <v>0</v>
          </cell>
          <cell r="I3494">
            <v>0</v>
          </cell>
          <cell r="J3494">
            <v>0</v>
          </cell>
          <cell r="K3494">
            <v>0</v>
          </cell>
          <cell r="L3494">
            <v>0</v>
          </cell>
          <cell r="M3494">
            <v>0</v>
          </cell>
          <cell r="N3494">
            <v>0</v>
          </cell>
          <cell r="O3494">
            <v>0</v>
          </cell>
          <cell r="P3494">
            <v>0</v>
          </cell>
          <cell r="Q3494">
            <v>0</v>
          </cell>
          <cell r="R3494">
            <v>0</v>
          </cell>
          <cell r="S3494">
            <v>0</v>
          </cell>
          <cell r="T3494">
            <v>0</v>
          </cell>
          <cell r="U3494">
            <v>0</v>
          </cell>
          <cell r="V3494">
            <v>0</v>
          </cell>
          <cell r="W3494">
            <v>0</v>
          </cell>
          <cell r="X3494">
            <v>0</v>
          </cell>
          <cell r="Y3494">
            <v>0</v>
          </cell>
          <cell r="Z3494">
            <v>0</v>
          </cell>
          <cell r="AA3494">
            <v>0</v>
          </cell>
          <cell r="AB3494">
            <v>0</v>
          </cell>
          <cell r="AC3494">
            <v>0</v>
          </cell>
          <cell r="AD3494">
            <v>0</v>
          </cell>
          <cell r="AE3494">
            <v>0</v>
          </cell>
          <cell r="AF3494">
            <v>0</v>
          </cell>
          <cell r="AG3494">
            <v>0</v>
          </cell>
          <cell r="AH3494">
            <v>0</v>
          </cell>
          <cell r="AI3494">
            <v>0</v>
          </cell>
          <cell r="AJ3494">
            <v>0</v>
          </cell>
          <cell r="AK3494">
            <v>0</v>
          </cell>
          <cell r="AL3494">
            <v>0</v>
          </cell>
          <cell r="AM3494">
            <v>10715.47</v>
          </cell>
          <cell r="AN3494">
            <v>0</v>
          </cell>
          <cell r="AO3494">
            <v>10715.47</v>
          </cell>
          <cell r="AP3494">
            <v>0</v>
          </cell>
          <cell r="AQ3494">
            <v>0</v>
          </cell>
          <cell r="AR3494">
            <v>0</v>
          </cell>
          <cell r="AS3494">
            <v>28575.98</v>
          </cell>
          <cell r="AT3494">
            <v>21372.78</v>
          </cell>
          <cell r="AU3494">
            <v>29391.06</v>
          </cell>
        </row>
        <row r="3495">
          <cell r="A3495" t="str">
            <v>4152553</v>
          </cell>
          <cell r="B3495" t="str">
            <v>GR55-AMORTIZACAO DE BENS A PARTIR DE 05/2004 # CPC</v>
          </cell>
          <cell r="C3495">
            <v>0</v>
          </cell>
          <cell r="D3495">
            <v>0</v>
          </cell>
          <cell r="E3495">
            <v>0</v>
          </cell>
          <cell r="F3495">
            <v>0</v>
          </cell>
          <cell r="G3495">
            <v>0</v>
          </cell>
          <cell r="H3495">
            <v>0</v>
          </cell>
          <cell r="I3495">
            <v>0</v>
          </cell>
          <cell r="J3495">
            <v>0</v>
          </cell>
          <cell r="K3495">
            <v>0</v>
          </cell>
          <cell r="L3495">
            <v>0</v>
          </cell>
          <cell r="M3495">
            <v>0</v>
          </cell>
          <cell r="N3495">
            <v>0</v>
          </cell>
          <cell r="O3495">
            <v>0</v>
          </cell>
          <cell r="P3495">
            <v>0</v>
          </cell>
          <cell r="Q3495">
            <v>0</v>
          </cell>
          <cell r="R3495">
            <v>0</v>
          </cell>
          <cell r="S3495">
            <v>0</v>
          </cell>
          <cell r="T3495">
            <v>0</v>
          </cell>
          <cell r="U3495">
            <v>0</v>
          </cell>
          <cell r="V3495">
            <v>0</v>
          </cell>
          <cell r="W3495">
            <v>0</v>
          </cell>
          <cell r="X3495">
            <v>0</v>
          </cell>
          <cell r="Y3495">
            <v>0</v>
          </cell>
          <cell r="Z3495">
            <v>0</v>
          </cell>
          <cell r="AA3495">
            <v>0</v>
          </cell>
          <cell r="AB3495">
            <v>0</v>
          </cell>
          <cell r="AC3495">
            <v>0</v>
          </cell>
          <cell r="AD3495">
            <v>0</v>
          </cell>
          <cell r="AE3495">
            <v>0</v>
          </cell>
          <cell r="AF3495">
            <v>0</v>
          </cell>
          <cell r="AG3495">
            <v>0</v>
          </cell>
          <cell r="AH3495">
            <v>0</v>
          </cell>
          <cell r="AI3495">
            <v>0</v>
          </cell>
          <cell r="AJ3495">
            <v>0</v>
          </cell>
          <cell r="AK3495">
            <v>0</v>
          </cell>
          <cell r="AL3495">
            <v>0</v>
          </cell>
          <cell r="AM3495">
            <v>0</v>
          </cell>
          <cell r="AN3495">
            <v>0</v>
          </cell>
          <cell r="AO3495">
            <v>0</v>
          </cell>
          <cell r="AP3495">
            <v>0</v>
          </cell>
          <cell r="AQ3495">
            <v>0</v>
          </cell>
          <cell r="AR3495">
            <v>0</v>
          </cell>
          <cell r="AS3495">
            <v>36.71</v>
          </cell>
          <cell r="AT3495">
            <v>0</v>
          </cell>
          <cell r="AU3495">
            <v>0</v>
          </cell>
        </row>
        <row r="3496">
          <cell r="A3496" t="str">
            <v>4152557</v>
          </cell>
          <cell r="B3496" t="str">
            <v>GR55-AMORTIZACAO DE BENS A PARTIR DE 05/2004#VLR J</v>
          </cell>
          <cell r="C3496">
            <v>0</v>
          </cell>
          <cell r="D3496">
            <v>1668853.95</v>
          </cell>
          <cell r="E3496">
            <v>0</v>
          </cell>
          <cell r="F3496">
            <v>0</v>
          </cell>
          <cell r="G3496">
            <v>0</v>
          </cell>
          <cell r="H3496">
            <v>0</v>
          </cell>
          <cell r="I3496">
            <v>0</v>
          </cell>
          <cell r="J3496">
            <v>0</v>
          </cell>
          <cell r="K3496">
            <v>0</v>
          </cell>
          <cell r="L3496">
            <v>0</v>
          </cell>
          <cell r="M3496">
            <v>0</v>
          </cell>
          <cell r="N3496">
            <v>0</v>
          </cell>
          <cell r="O3496">
            <v>0</v>
          </cell>
          <cell r="P3496">
            <v>0</v>
          </cell>
          <cell r="Q3496">
            <v>0</v>
          </cell>
          <cell r="R3496">
            <v>0</v>
          </cell>
          <cell r="S3496">
            <v>0</v>
          </cell>
          <cell r="T3496">
            <v>0</v>
          </cell>
          <cell r="U3496">
            <v>0</v>
          </cell>
          <cell r="V3496">
            <v>0</v>
          </cell>
          <cell r="W3496">
            <v>0</v>
          </cell>
          <cell r="X3496">
            <v>0</v>
          </cell>
          <cell r="Y3496">
            <v>0</v>
          </cell>
          <cell r="Z3496">
            <v>0</v>
          </cell>
          <cell r="AA3496">
            <v>0</v>
          </cell>
          <cell r="AB3496">
            <v>0</v>
          </cell>
          <cell r="AC3496">
            <v>0</v>
          </cell>
          <cell r="AD3496">
            <v>0</v>
          </cell>
          <cell r="AE3496">
            <v>0</v>
          </cell>
          <cell r="AF3496">
            <v>0</v>
          </cell>
          <cell r="AG3496">
            <v>0</v>
          </cell>
          <cell r="AH3496">
            <v>0</v>
          </cell>
          <cell r="AI3496">
            <v>0</v>
          </cell>
          <cell r="AJ3496">
            <v>0</v>
          </cell>
          <cell r="AK3496">
            <v>0</v>
          </cell>
          <cell r="AL3496">
            <v>0</v>
          </cell>
          <cell r="AM3496">
            <v>1668853.95</v>
          </cell>
          <cell r="AN3496">
            <v>0</v>
          </cell>
          <cell r="AO3496">
            <v>1668853.95</v>
          </cell>
          <cell r="AP3496">
            <v>0</v>
          </cell>
          <cell r="AQ3496">
            <v>0</v>
          </cell>
          <cell r="AR3496">
            <v>0</v>
          </cell>
          <cell r="AS3496">
            <v>1809323.49</v>
          </cell>
          <cell r="AT3496">
            <v>1206836.2</v>
          </cell>
          <cell r="AU3496">
            <v>15595007.91</v>
          </cell>
        </row>
        <row r="3497">
          <cell r="A3497" t="str">
            <v>4152558</v>
          </cell>
          <cell r="B3497" t="str">
            <v>GR55-AMORT EXTRA DE BENS A PARTIR DE 05/2004 # CPC</v>
          </cell>
          <cell r="C3497">
            <v>0</v>
          </cell>
          <cell r="D3497">
            <v>1565.3</v>
          </cell>
          <cell r="E3497">
            <v>0</v>
          </cell>
          <cell r="F3497">
            <v>0</v>
          </cell>
          <cell r="G3497">
            <v>0</v>
          </cell>
          <cell r="H3497">
            <v>0</v>
          </cell>
          <cell r="I3497">
            <v>0</v>
          </cell>
          <cell r="J3497">
            <v>0</v>
          </cell>
          <cell r="K3497">
            <v>0</v>
          </cell>
          <cell r="L3497">
            <v>0</v>
          </cell>
          <cell r="M3497">
            <v>0</v>
          </cell>
          <cell r="N3497">
            <v>0</v>
          </cell>
          <cell r="O3497">
            <v>0</v>
          </cell>
          <cell r="P3497">
            <v>0</v>
          </cell>
          <cell r="Q3497">
            <v>0</v>
          </cell>
          <cell r="R3497">
            <v>0</v>
          </cell>
          <cell r="S3497">
            <v>0</v>
          </cell>
          <cell r="T3497">
            <v>0</v>
          </cell>
          <cell r="U3497">
            <v>0</v>
          </cell>
          <cell r="V3497">
            <v>0</v>
          </cell>
          <cell r="W3497">
            <v>0</v>
          </cell>
          <cell r="X3497">
            <v>0</v>
          </cell>
          <cell r="Y3497">
            <v>0</v>
          </cell>
          <cell r="Z3497">
            <v>0</v>
          </cell>
          <cell r="AA3497">
            <v>0</v>
          </cell>
          <cell r="AB3497">
            <v>0</v>
          </cell>
          <cell r="AC3497">
            <v>0</v>
          </cell>
          <cell r="AD3497">
            <v>0</v>
          </cell>
          <cell r="AE3497">
            <v>0</v>
          </cell>
          <cell r="AF3497">
            <v>0</v>
          </cell>
          <cell r="AG3497">
            <v>0</v>
          </cell>
          <cell r="AH3497">
            <v>0</v>
          </cell>
          <cell r="AI3497">
            <v>0</v>
          </cell>
          <cell r="AJ3497">
            <v>0</v>
          </cell>
          <cell r="AK3497">
            <v>0</v>
          </cell>
          <cell r="AL3497">
            <v>0</v>
          </cell>
          <cell r="AM3497">
            <v>1565.3</v>
          </cell>
          <cell r="AN3497">
            <v>0</v>
          </cell>
          <cell r="AO3497">
            <v>1565.3</v>
          </cell>
          <cell r="AP3497">
            <v>0</v>
          </cell>
          <cell r="AQ3497">
            <v>0</v>
          </cell>
          <cell r="AR3497">
            <v>0</v>
          </cell>
          <cell r="AS3497">
            <v>0</v>
          </cell>
          <cell r="AT3497">
            <v>0</v>
          </cell>
          <cell r="AU3497">
            <v>0</v>
          </cell>
        </row>
        <row r="3498">
          <cell r="A3498" t="str">
            <v>4152560</v>
          </cell>
          <cell r="B3498" t="str">
            <v>GR55-AMORTIZACAO DE BENS ANTES DE 05/2004 # CPC</v>
          </cell>
          <cell r="C3498">
            <v>0</v>
          </cell>
          <cell r="D3498">
            <v>272841.95</v>
          </cell>
          <cell r="E3498">
            <v>0</v>
          </cell>
          <cell r="F3498">
            <v>0</v>
          </cell>
          <cell r="G3498">
            <v>0</v>
          </cell>
          <cell r="H3498">
            <v>0</v>
          </cell>
          <cell r="I3498">
            <v>0</v>
          </cell>
          <cell r="J3498">
            <v>0</v>
          </cell>
          <cell r="K3498">
            <v>0</v>
          </cell>
          <cell r="L3498">
            <v>0</v>
          </cell>
          <cell r="M3498">
            <v>0</v>
          </cell>
          <cell r="N3498">
            <v>0</v>
          </cell>
          <cell r="O3498">
            <v>0</v>
          </cell>
          <cell r="P3498">
            <v>0</v>
          </cell>
          <cell r="Q3498">
            <v>0</v>
          </cell>
          <cell r="R3498">
            <v>0</v>
          </cell>
          <cell r="S3498">
            <v>0</v>
          </cell>
          <cell r="T3498">
            <v>0</v>
          </cell>
          <cell r="U3498">
            <v>0</v>
          </cell>
          <cell r="V3498">
            <v>0</v>
          </cell>
          <cell r="W3498">
            <v>0</v>
          </cell>
          <cell r="X3498">
            <v>0</v>
          </cell>
          <cell r="Y3498">
            <v>0</v>
          </cell>
          <cell r="Z3498">
            <v>0</v>
          </cell>
          <cell r="AA3498">
            <v>0</v>
          </cell>
          <cell r="AB3498">
            <v>0</v>
          </cell>
          <cell r="AC3498">
            <v>0</v>
          </cell>
          <cell r="AD3498">
            <v>0</v>
          </cell>
          <cell r="AE3498">
            <v>0</v>
          </cell>
          <cell r="AF3498">
            <v>0</v>
          </cell>
          <cell r="AG3498">
            <v>0</v>
          </cell>
          <cell r="AH3498">
            <v>0</v>
          </cell>
          <cell r="AI3498">
            <v>0</v>
          </cell>
          <cell r="AJ3498">
            <v>0</v>
          </cell>
          <cell r="AK3498">
            <v>0</v>
          </cell>
          <cell r="AL3498">
            <v>0</v>
          </cell>
          <cell r="AM3498">
            <v>272841.95</v>
          </cell>
          <cell r="AN3498">
            <v>0</v>
          </cell>
          <cell r="AO3498">
            <v>272841.95</v>
          </cell>
          <cell r="AP3498">
            <v>0</v>
          </cell>
          <cell r="AQ3498">
            <v>0</v>
          </cell>
          <cell r="AR3498">
            <v>0</v>
          </cell>
          <cell r="AS3498">
            <v>391380.07</v>
          </cell>
          <cell r="AT3498">
            <v>296452.03000000003</v>
          </cell>
          <cell r="AU3498">
            <v>431967.15</v>
          </cell>
        </row>
        <row r="3499">
          <cell r="A3499" t="str">
            <v>4152562</v>
          </cell>
          <cell r="B3499" t="str">
            <v>GR55-AMORTIZACAO DE BENS ANTES DE 05/2004 # CPC</v>
          </cell>
          <cell r="C3499">
            <v>0</v>
          </cell>
          <cell r="D3499">
            <v>0</v>
          </cell>
          <cell r="E3499">
            <v>0</v>
          </cell>
          <cell r="F3499">
            <v>0</v>
          </cell>
          <cell r="G3499">
            <v>0</v>
          </cell>
          <cell r="H3499">
            <v>0</v>
          </cell>
          <cell r="I3499">
            <v>0</v>
          </cell>
          <cell r="J3499">
            <v>0</v>
          </cell>
          <cell r="K3499">
            <v>0</v>
          </cell>
          <cell r="L3499">
            <v>0</v>
          </cell>
          <cell r="M3499">
            <v>0</v>
          </cell>
          <cell r="N3499">
            <v>0</v>
          </cell>
          <cell r="O3499">
            <v>0</v>
          </cell>
          <cell r="P3499">
            <v>0</v>
          </cell>
          <cell r="Q3499">
            <v>0</v>
          </cell>
          <cell r="R3499">
            <v>0</v>
          </cell>
          <cell r="S3499">
            <v>0</v>
          </cell>
          <cell r="T3499">
            <v>0</v>
          </cell>
          <cell r="U3499">
            <v>0</v>
          </cell>
          <cell r="V3499">
            <v>0</v>
          </cell>
          <cell r="W3499">
            <v>0</v>
          </cell>
          <cell r="X3499">
            <v>0</v>
          </cell>
          <cell r="Y3499">
            <v>0</v>
          </cell>
          <cell r="Z3499">
            <v>0</v>
          </cell>
          <cell r="AA3499">
            <v>0</v>
          </cell>
          <cell r="AB3499">
            <v>0</v>
          </cell>
          <cell r="AC3499">
            <v>0</v>
          </cell>
          <cell r="AD3499">
            <v>0</v>
          </cell>
          <cell r="AE3499">
            <v>0</v>
          </cell>
          <cell r="AF3499">
            <v>0</v>
          </cell>
          <cell r="AG3499">
            <v>0</v>
          </cell>
          <cell r="AH3499">
            <v>0</v>
          </cell>
          <cell r="AI3499">
            <v>0</v>
          </cell>
          <cell r="AJ3499">
            <v>0</v>
          </cell>
          <cell r="AK3499">
            <v>0</v>
          </cell>
          <cell r="AL3499">
            <v>0</v>
          </cell>
          <cell r="AM3499">
            <v>0</v>
          </cell>
          <cell r="AN3499">
            <v>0</v>
          </cell>
          <cell r="AO3499">
            <v>0</v>
          </cell>
          <cell r="AP3499">
            <v>0</v>
          </cell>
          <cell r="AQ3499">
            <v>0</v>
          </cell>
          <cell r="AR3499">
            <v>0</v>
          </cell>
          <cell r="AS3499">
            <v>0</v>
          </cell>
          <cell r="AT3499">
            <v>0</v>
          </cell>
          <cell r="AU3499">
            <v>14736584.130000001</v>
          </cell>
        </row>
        <row r="3500">
          <cell r="A3500" t="str">
            <v>4152567</v>
          </cell>
          <cell r="B3500" t="str">
            <v>GR55-AMORTIZACAO DE BENS ANTES DE 05/2004#VLR JUST</v>
          </cell>
          <cell r="C3500">
            <v>0</v>
          </cell>
          <cell r="D3500">
            <v>483689.37</v>
          </cell>
          <cell r="E3500">
            <v>0</v>
          </cell>
          <cell r="F3500">
            <v>0</v>
          </cell>
          <cell r="G3500">
            <v>0</v>
          </cell>
          <cell r="H3500">
            <v>0</v>
          </cell>
          <cell r="I3500">
            <v>0</v>
          </cell>
          <cell r="J3500">
            <v>0</v>
          </cell>
          <cell r="K3500">
            <v>0</v>
          </cell>
          <cell r="L3500">
            <v>0</v>
          </cell>
          <cell r="M3500">
            <v>0</v>
          </cell>
          <cell r="N3500">
            <v>0</v>
          </cell>
          <cell r="O3500">
            <v>0</v>
          </cell>
          <cell r="P3500">
            <v>0</v>
          </cell>
          <cell r="Q3500">
            <v>0</v>
          </cell>
          <cell r="R3500">
            <v>0</v>
          </cell>
          <cell r="S3500">
            <v>0</v>
          </cell>
          <cell r="T3500">
            <v>0</v>
          </cell>
          <cell r="U3500">
            <v>0</v>
          </cell>
          <cell r="V3500">
            <v>0</v>
          </cell>
          <cell r="W3500">
            <v>0</v>
          </cell>
          <cell r="X3500">
            <v>0</v>
          </cell>
          <cell r="Y3500">
            <v>0</v>
          </cell>
          <cell r="Z3500">
            <v>0</v>
          </cell>
          <cell r="AA3500">
            <v>0</v>
          </cell>
          <cell r="AB3500">
            <v>0</v>
          </cell>
          <cell r="AC3500">
            <v>0</v>
          </cell>
          <cell r="AD3500">
            <v>0</v>
          </cell>
          <cell r="AE3500">
            <v>0</v>
          </cell>
          <cell r="AF3500">
            <v>0</v>
          </cell>
          <cell r="AG3500">
            <v>0</v>
          </cell>
          <cell r="AH3500">
            <v>0</v>
          </cell>
          <cell r="AI3500">
            <v>0</v>
          </cell>
          <cell r="AJ3500">
            <v>0</v>
          </cell>
          <cell r="AK3500">
            <v>0</v>
          </cell>
          <cell r="AL3500">
            <v>0</v>
          </cell>
          <cell r="AM3500">
            <v>483689.37</v>
          </cell>
          <cell r="AN3500">
            <v>0</v>
          </cell>
          <cell r="AO3500">
            <v>483689.37</v>
          </cell>
          <cell r="AP3500">
            <v>0</v>
          </cell>
          <cell r="AQ3500">
            <v>0</v>
          </cell>
          <cell r="AR3500">
            <v>0</v>
          </cell>
          <cell r="AS3500">
            <v>577390.34</v>
          </cell>
          <cell r="AT3500">
            <v>434347.88</v>
          </cell>
          <cell r="AU3500">
            <v>-14489563.49</v>
          </cell>
        </row>
        <row r="3501">
          <cell r="A3501" t="str">
            <v>4152568</v>
          </cell>
          <cell r="B3501" t="str">
            <v>GR55-AMORT EXTRA DE BENS ANTES DE 05/2004 # CPC</v>
          </cell>
          <cell r="C3501">
            <v>0</v>
          </cell>
          <cell r="D3501">
            <v>106506.97</v>
          </cell>
          <cell r="E3501">
            <v>0</v>
          </cell>
          <cell r="F3501">
            <v>0</v>
          </cell>
          <cell r="G3501">
            <v>0</v>
          </cell>
          <cell r="H3501">
            <v>0</v>
          </cell>
          <cell r="I3501">
            <v>0</v>
          </cell>
          <cell r="J3501">
            <v>0</v>
          </cell>
          <cell r="K3501">
            <v>0</v>
          </cell>
          <cell r="L3501">
            <v>0</v>
          </cell>
          <cell r="M3501">
            <v>0</v>
          </cell>
          <cell r="N3501">
            <v>0</v>
          </cell>
          <cell r="O3501">
            <v>0</v>
          </cell>
          <cell r="P3501">
            <v>0</v>
          </cell>
          <cell r="Q3501">
            <v>0</v>
          </cell>
          <cell r="R3501">
            <v>0</v>
          </cell>
          <cell r="S3501">
            <v>0</v>
          </cell>
          <cell r="T3501">
            <v>0</v>
          </cell>
          <cell r="U3501">
            <v>0</v>
          </cell>
          <cell r="V3501">
            <v>0</v>
          </cell>
          <cell r="W3501">
            <v>0</v>
          </cell>
          <cell r="X3501">
            <v>0</v>
          </cell>
          <cell r="Y3501">
            <v>0</v>
          </cell>
          <cell r="Z3501">
            <v>0</v>
          </cell>
          <cell r="AA3501">
            <v>0</v>
          </cell>
          <cell r="AB3501">
            <v>0</v>
          </cell>
          <cell r="AC3501">
            <v>0</v>
          </cell>
          <cell r="AD3501">
            <v>0</v>
          </cell>
          <cell r="AE3501">
            <v>0</v>
          </cell>
          <cell r="AF3501">
            <v>0</v>
          </cell>
          <cell r="AG3501">
            <v>0</v>
          </cell>
          <cell r="AH3501">
            <v>0</v>
          </cell>
          <cell r="AI3501">
            <v>0</v>
          </cell>
          <cell r="AJ3501">
            <v>0</v>
          </cell>
          <cell r="AK3501">
            <v>0</v>
          </cell>
          <cell r="AL3501">
            <v>0</v>
          </cell>
          <cell r="AM3501">
            <v>106506.97</v>
          </cell>
          <cell r="AN3501">
            <v>0</v>
          </cell>
          <cell r="AO3501">
            <v>106506.97</v>
          </cell>
          <cell r="AP3501">
            <v>0</v>
          </cell>
          <cell r="AQ3501">
            <v>0</v>
          </cell>
          <cell r="AR3501">
            <v>0</v>
          </cell>
          <cell r="AS3501">
            <v>0</v>
          </cell>
          <cell r="AT3501">
            <v>0</v>
          </cell>
          <cell r="AU3501">
            <v>0</v>
          </cell>
        </row>
        <row r="3502">
          <cell r="A3502" t="str">
            <v>CBAG320904</v>
          </cell>
          <cell r="B3502" t="str">
            <v>(-) Créditos Pis e Cofins s/ amortização</v>
          </cell>
          <cell r="C3502">
            <v>0</v>
          </cell>
          <cell r="D3502">
            <v>-8245638.7400000002</v>
          </cell>
          <cell r="E3502">
            <v>-45603.3</v>
          </cell>
          <cell r="F3502">
            <v>0</v>
          </cell>
          <cell r="G3502">
            <v>0</v>
          </cell>
          <cell r="H3502">
            <v>0</v>
          </cell>
          <cell r="I3502">
            <v>0</v>
          </cell>
          <cell r="J3502">
            <v>0</v>
          </cell>
          <cell r="K3502">
            <v>0</v>
          </cell>
          <cell r="L3502">
            <v>0</v>
          </cell>
          <cell r="M3502">
            <v>0</v>
          </cell>
          <cell r="N3502">
            <v>0</v>
          </cell>
          <cell r="O3502">
            <v>0</v>
          </cell>
          <cell r="P3502">
            <v>0</v>
          </cell>
          <cell r="Q3502">
            <v>0</v>
          </cell>
          <cell r="R3502">
            <v>0</v>
          </cell>
          <cell r="S3502">
            <v>0</v>
          </cell>
          <cell r="T3502">
            <v>0</v>
          </cell>
          <cell r="U3502">
            <v>0</v>
          </cell>
          <cell r="V3502">
            <v>0</v>
          </cell>
          <cell r="W3502">
            <v>0</v>
          </cell>
          <cell r="X3502">
            <v>0</v>
          </cell>
          <cell r="Y3502">
            <v>0</v>
          </cell>
          <cell r="Z3502">
            <v>0</v>
          </cell>
          <cell r="AA3502">
            <v>0</v>
          </cell>
          <cell r="AB3502">
            <v>0</v>
          </cell>
          <cell r="AC3502">
            <v>0</v>
          </cell>
          <cell r="AD3502">
            <v>0</v>
          </cell>
          <cell r="AE3502">
            <v>0</v>
          </cell>
          <cell r="AF3502">
            <v>0</v>
          </cell>
          <cell r="AG3502">
            <v>0</v>
          </cell>
          <cell r="AH3502">
            <v>0</v>
          </cell>
          <cell r="AI3502">
            <v>0</v>
          </cell>
          <cell r="AJ3502">
            <v>0</v>
          </cell>
          <cell r="AK3502">
            <v>0</v>
          </cell>
          <cell r="AL3502">
            <v>0</v>
          </cell>
          <cell r="AM3502">
            <v>-8291242.04</v>
          </cell>
          <cell r="AN3502">
            <v>0</v>
          </cell>
          <cell r="AO3502">
            <v>-8291242.04</v>
          </cell>
          <cell r="AP3502">
            <v>0</v>
          </cell>
          <cell r="AQ3502">
            <v>0</v>
          </cell>
          <cell r="AR3502">
            <v>0</v>
          </cell>
          <cell r="AS3502">
            <v>-11327389.99</v>
          </cell>
          <cell r="AT3502">
            <v>-8595448.2100000009</v>
          </cell>
          <cell r="AU3502">
            <v>-11896607.34</v>
          </cell>
        </row>
        <row r="3503">
          <cell r="A3503" t="str">
            <v>4112598</v>
          </cell>
          <cell r="B3503" t="str">
            <v>GR55-CREDITO DE COFINS</v>
          </cell>
          <cell r="C3503">
            <v>0</v>
          </cell>
          <cell r="D3503">
            <v>-6774575.4800000004</v>
          </cell>
          <cell r="E3503">
            <v>0</v>
          </cell>
          <cell r="F3503">
            <v>0</v>
          </cell>
          <cell r="G3503">
            <v>0</v>
          </cell>
          <cell r="H3503">
            <v>0</v>
          </cell>
          <cell r="I3503">
            <v>0</v>
          </cell>
          <cell r="J3503">
            <v>0</v>
          </cell>
          <cell r="K3503">
            <v>0</v>
          </cell>
          <cell r="L3503">
            <v>0</v>
          </cell>
          <cell r="M3503">
            <v>0</v>
          </cell>
          <cell r="N3503">
            <v>0</v>
          </cell>
          <cell r="O3503">
            <v>0</v>
          </cell>
          <cell r="P3503">
            <v>0</v>
          </cell>
          <cell r="Q3503">
            <v>0</v>
          </cell>
          <cell r="R3503">
            <v>0</v>
          </cell>
          <cell r="S3503">
            <v>0</v>
          </cell>
          <cell r="T3503">
            <v>0</v>
          </cell>
          <cell r="U3503">
            <v>0</v>
          </cell>
          <cell r="V3503">
            <v>0</v>
          </cell>
          <cell r="W3503">
            <v>0</v>
          </cell>
          <cell r="X3503">
            <v>0</v>
          </cell>
          <cell r="Y3503">
            <v>0</v>
          </cell>
          <cell r="Z3503">
            <v>0</v>
          </cell>
          <cell r="AA3503">
            <v>0</v>
          </cell>
          <cell r="AB3503">
            <v>0</v>
          </cell>
          <cell r="AC3503">
            <v>0</v>
          </cell>
          <cell r="AD3503">
            <v>0</v>
          </cell>
          <cell r="AE3503">
            <v>0</v>
          </cell>
          <cell r="AF3503">
            <v>0</v>
          </cell>
          <cell r="AG3503">
            <v>0</v>
          </cell>
          <cell r="AH3503">
            <v>0</v>
          </cell>
          <cell r="AI3503">
            <v>0</v>
          </cell>
          <cell r="AJ3503">
            <v>0</v>
          </cell>
          <cell r="AK3503">
            <v>0</v>
          </cell>
          <cell r="AL3503">
            <v>0</v>
          </cell>
          <cell r="AM3503">
            <v>-6774575.4800000004</v>
          </cell>
          <cell r="AN3503">
            <v>0</v>
          </cell>
          <cell r="AO3503">
            <v>-6774575.4800000004</v>
          </cell>
          <cell r="AP3503">
            <v>0</v>
          </cell>
          <cell r="AQ3503">
            <v>0</v>
          </cell>
          <cell r="AR3503">
            <v>0</v>
          </cell>
          <cell r="AS3503">
            <v>-9258913.7300000004</v>
          </cell>
          <cell r="AT3503">
            <v>-7026581.21</v>
          </cell>
          <cell r="AU3503">
            <v>-9728612.5600000005</v>
          </cell>
        </row>
        <row r="3504">
          <cell r="A3504" t="str">
            <v>4112599</v>
          </cell>
          <cell r="B3504" t="str">
            <v>GR55-CREDITO DE PIS</v>
          </cell>
          <cell r="C3504">
            <v>0</v>
          </cell>
          <cell r="D3504">
            <v>-1471063.26</v>
          </cell>
          <cell r="E3504">
            <v>0</v>
          </cell>
          <cell r="F3504">
            <v>0</v>
          </cell>
          <cell r="G3504">
            <v>0</v>
          </cell>
          <cell r="H3504">
            <v>0</v>
          </cell>
          <cell r="I3504">
            <v>0</v>
          </cell>
          <cell r="J3504">
            <v>0</v>
          </cell>
          <cell r="K3504">
            <v>0</v>
          </cell>
          <cell r="L3504">
            <v>0</v>
          </cell>
          <cell r="M3504">
            <v>0</v>
          </cell>
          <cell r="N3504">
            <v>0</v>
          </cell>
          <cell r="O3504">
            <v>0</v>
          </cell>
          <cell r="P3504">
            <v>0</v>
          </cell>
          <cell r="Q3504">
            <v>0</v>
          </cell>
          <cell r="R3504">
            <v>0</v>
          </cell>
          <cell r="S3504">
            <v>0</v>
          </cell>
          <cell r="T3504">
            <v>0</v>
          </cell>
          <cell r="U3504">
            <v>0</v>
          </cell>
          <cell r="V3504">
            <v>0</v>
          </cell>
          <cell r="W3504">
            <v>0</v>
          </cell>
          <cell r="X3504">
            <v>0</v>
          </cell>
          <cell r="Y3504">
            <v>0</v>
          </cell>
          <cell r="Z3504">
            <v>0</v>
          </cell>
          <cell r="AA3504">
            <v>0</v>
          </cell>
          <cell r="AB3504">
            <v>0</v>
          </cell>
          <cell r="AC3504">
            <v>0</v>
          </cell>
          <cell r="AD3504">
            <v>0</v>
          </cell>
          <cell r="AE3504">
            <v>0</v>
          </cell>
          <cell r="AF3504">
            <v>0</v>
          </cell>
          <cell r="AG3504">
            <v>0</v>
          </cell>
          <cell r="AH3504">
            <v>0</v>
          </cell>
          <cell r="AI3504">
            <v>0</v>
          </cell>
          <cell r="AJ3504">
            <v>0</v>
          </cell>
          <cell r="AK3504">
            <v>0</v>
          </cell>
          <cell r="AL3504">
            <v>0</v>
          </cell>
          <cell r="AM3504">
            <v>-1471063.26</v>
          </cell>
          <cell r="AN3504">
            <v>0</v>
          </cell>
          <cell r="AO3504">
            <v>-1471063.26</v>
          </cell>
          <cell r="AP3504">
            <v>0</v>
          </cell>
          <cell r="AQ3504">
            <v>0</v>
          </cell>
          <cell r="AR3504">
            <v>0</v>
          </cell>
          <cell r="AS3504">
            <v>-2011310.35</v>
          </cell>
          <cell r="AT3504">
            <v>-1526407.59</v>
          </cell>
          <cell r="AU3504">
            <v>-2112827.4900000002</v>
          </cell>
        </row>
        <row r="3505">
          <cell r="A3505" t="str">
            <v>4122598</v>
          </cell>
          <cell r="B3505" t="str">
            <v>GR55-CREDITO DE COFINS</v>
          </cell>
          <cell r="C3505">
            <v>0</v>
          </cell>
          <cell r="D3505">
            <v>0</v>
          </cell>
          <cell r="E3505">
            <v>-37468.67</v>
          </cell>
          <cell r="F3505">
            <v>0</v>
          </cell>
          <cell r="G3505">
            <v>0</v>
          </cell>
          <cell r="H3505">
            <v>0</v>
          </cell>
          <cell r="I3505">
            <v>0</v>
          </cell>
          <cell r="J3505">
            <v>0</v>
          </cell>
          <cell r="K3505">
            <v>0</v>
          </cell>
          <cell r="L3505">
            <v>0</v>
          </cell>
          <cell r="M3505">
            <v>0</v>
          </cell>
          <cell r="N3505">
            <v>0</v>
          </cell>
          <cell r="O3505">
            <v>0</v>
          </cell>
          <cell r="P3505">
            <v>0</v>
          </cell>
          <cell r="Q3505">
            <v>0</v>
          </cell>
          <cell r="R3505">
            <v>0</v>
          </cell>
          <cell r="S3505">
            <v>0</v>
          </cell>
          <cell r="T3505">
            <v>0</v>
          </cell>
          <cell r="U3505">
            <v>0</v>
          </cell>
          <cell r="V3505">
            <v>0</v>
          </cell>
          <cell r="W3505">
            <v>0</v>
          </cell>
          <cell r="X3505">
            <v>0</v>
          </cell>
          <cell r="Y3505">
            <v>0</v>
          </cell>
          <cell r="Z3505">
            <v>0</v>
          </cell>
          <cell r="AA3505">
            <v>0</v>
          </cell>
          <cell r="AB3505">
            <v>0</v>
          </cell>
          <cell r="AC3505">
            <v>0</v>
          </cell>
          <cell r="AD3505">
            <v>0</v>
          </cell>
          <cell r="AE3505">
            <v>0</v>
          </cell>
          <cell r="AF3505">
            <v>0</v>
          </cell>
          <cell r="AG3505">
            <v>0</v>
          </cell>
          <cell r="AH3505">
            <v>0</v>
          </cell>
          <cell r="AI3505">
            <v>0</v>
          </cell>
          <cell r="AJ3505">
            <v>0</v>
          </cell>
          <cell r="AK3505">
            <v>0</v>
          </cell>
          <cell r="AL3505">
            <v>0</v>
          </cell>
          <cell r="AM3505">
            <v>-37468.67</v>
          </cell>
          <cell r="AN3505">
            <v>0</v>
          </cell>
          <cell r="AO3505">
            <v>-37468.67</v>
          </cell>
          <cell r="AP3505">
            <v>0</v>
          </cell>
          <cell r="AQ3505">
            <v>0</v>
          </cell>
          <cell r="AR3505">
            <v>0</v>
          </cell>
          <cell r="AS3505">
            <v>-46954.74</v>
          </cell>
          <cell r="AT3505">
            <v>-34871.54</v>
          </cell>
          <cell r="AU3505">
            <v>-45326.89</v>
          </cell>
        </row>
        <row r="3506">
          <cell r="A3506" t="str">
            <v>4122599</v>
          </cell>
          <cell r="B3506" t="str">
            <v>GR55-CREDITO DE PIS</v>
          </cell>
          <cell r="C3506">
            <v>0</v>
          </cell>
          <cell r="D3506">
            <v>0</v>
          </cell>
          <cell r="E3506">
            <v>-8134.63</v>
          </cell>
          <cell r="F3506">
            <v>0</v>
          </cell>
          <cell r="G3506">
            <v>0</v>
          </cell>
          <cell r="H3506">
            <v>0</v>
          </cell>
          <cell r="I3506">
            <v>0</v>
          </cell>
          <cell r="J3506">
            <v>0</v>
          </cell>
          <cell r="K3506">
            <v>0</v>
          </cell>
          <cell r="L3506">
            <v>0</v>
          </cell>
          <cell r="M3506">
            <v>0</v>
          </cell>
          <cell r="N3506">
            <v>0</v>
          </cell>
          <cell r="O3506">
            <v>0</v>
          </cell>
          <cell r="P3506">
            <v>0</v>
          </cell>
          <cell r="Q3506">
            <v>0</v>
          </cell>
          <cell r="R3506">
            <v>0</v>
          </cell>
          <cell r="S3506">
            <v>0</v>
          </cell>
          <cell r="T3506">
            <v>0</v>
          </cell>
          <cell r="U3506">
            <v>0</v>
          </cell>
          <cell r="V3506">
            <v>0</v>
          </cell>
          <cell r="W3506">
            <v>0</v>
          </cell>
          <cell r="X3506">
            <v>0</v>
          </cell>
          <cell r="Y3506">
            <v>0</v>
          </cell>
          <cell r="Z3506">
            <v>0</v>
          </cell>
          <cell r="AA3506">
            <v>0</v>
          </cell>
          <cell r="AB3506">
            <v>0</v>
          </cell>
          <cell r="AC3506">
            <v>0</v>
          </cell>
          <cell r="AD3506">
            <v>0</v>
          </cell>
          <cell r="AE3506">
            <v>0</v>
          </cell>
          <cell r="AF3506">
            <v>0</v>
          </cell>
          <cell r="AG3506">
            <v>0</v>
          </cell>
          <cell r="AH3506">
            <v>0</v>
          </cell>
          <cell r="AI3506">
            <v>0</v>
          </cell>
          <cell r="AJ3506">
            <v>0</v>
          </cell>
          <cell r="AK3506">
            <v>0</v>
          </cell>
          <cell r="AL3506">
            <v>0</v>
          </cell>
          <cell r="AM3506">
            <v>-8134.63</v>
          </cell>
          <cell r="AN3506">
            <v>0</v>
          </cell>
          <cell r="AO3506">
            <v>-8134.63</v>
          </cell>
          <cell r="AP3506">
            <v>0</v>
          </cell>
          <cell r="AQ3506">
            <v>0</v>
          </cell>
          <cell r="AR3506">
            <v>0</v>
          </cell>
          <cell r="AS3506">
            <v>-10211.17</v>
          </cell>
          <cell r="AT3506">
            <v>-7587.87</v>
          </cell>
          <cell r="AU3506">
            <v>-9840.4</v>
          </cell>
        </row>
        <row r="3507">
          <cell r="A3507" t="str">
            <v>CBAG320905</v>
          </cell>
          <cell r="B3507" t="str">
            <v>Amortização de Ágio s/ Investimentos</v>
          </cell>
          <cell r="C3507">
            <v>9287807.3699999992</v>
          </cell>
          <cell r="D3507">
            <v>0</v>
          </cell>
          <cell r="E3507">
            <v>0</v>
          </cell>
          <cell r="F3507">
            <v>0</v>
          </cell>
          <cell r="G3507">
            <v>0</v>
          </cell>
          <cell r="H3507">
            <v>0</v>
          </cell>
          <cell r="I3507">
            <v>0</v>
          </cell>
          <cell r="J3507">
            <v>0</v>
          </cell>
          <cell r="K3507">
            <v>0</v>
          </cell>
          <cell r="L3507">
            <v>0</v>
          </cell>
          <cell r="M3507">
            <v>0</v>
          </cell>
          <cell r="N3507">
            <v>0</v>
          </cell>
          <cell r="O3507">
            <v>0</v>
          </cell>
          <cell r="P3507">
            <v>0</v>
          </cell>
          <cell r="Q3507">
            <v>0</v>
          </cell>
          <cell r="R3507">
            <v>0</v>
          </cell>
          <cell r="S3507">
            <v>0</v>
          </cell>
          <cell r="T3507">
            <v>0</v>
          </cell>
          <cell r="U3507">
            <v>0</v>
          </cell>
          <cell r="V3507">
            <v>0</v>
          </cell>
          <cell r="W3507">
            <v>0</v>
          </cell>
          <cell r="X3507">
            <v>0</v>
          </cell>
          <cell r="Y3507">
            <v>0</v>
          </cell>
          <cell r="Z3507">
            <v>0</v>
          </cell>
          <cell r="AA3507">
            <v>0</v>
          </cell>
          <cell r="AB3507">
            <v>0</v>
          </cell>
          <cell r="AC3507">
            <v>0</v>
          </cell>
          <cell r="AD3507">
            <v>0</v>
          </cell>
          <cell r="AE3507">
            <v>0</v>
          </cell>
          <cell r="AF3507">
            <v>0</v>
          </cell>
          <cell r="AG3507">
            <v>0</v>
          </cell>
          <cell r="AH3507">
            <v>0</v>
          </cell>
          <cell r="AI3507">
            <v>0</v>
          </cell>
          <cell r="AJ3507">
            <v>0</v>
          </cell>
          <cell r="AK3507">
            <v>0</v>
          </cell>
          <cell r="AL3507">
            <v>841325.13</v>
          </cell>
          <cell r="AM3507">
            <v>10129132.5</v>
          </cell>
          <cell r="AN3507">
            <v>0</v>
          </cell>
          <cell r="AO3507">
            <v>10129132.5</v>
          </cell>
          <cell r="AP3507">
            <v>1121766.8400000001</v>
          </cell>
          <cell r="AQ3507">
            <v>841325.13</v>
          </cell>
          <cell r="AR3507">
            <v>6607305.4900000002</v>
          </cell>
          <cell r="AS3507">
            <v>13505509.98</v>
          </cell>
          <cell r="AT3507">
            <v>10129132.49</v>
          </cell>
          <cell r="AU3507">
            <v>7639284.0899999999</v>
          </cell>
        </row>
        <row r="3508">
          <cell r="A3508" t="str">
            <v>4162511</v>
          </cell>
          <cell r="B3508" t="str">
            <v>GR55-AMORTIZACAO DE CONCESSAO/AUTORIZACAO INVESTIM</v>
          </cell>
          <cell r="C3508">
            <v>9287807.3699999992</v>
          </cell>
          <cell r="D3508">
            <v>0</v>
          </cell>
          <cell r="E3508">
            <v>0</v>
          </cell>
          <cell r="F3508">
            <v>0</v>
          </cell>
          <cell r="G3508">
            <v>0</v>
          </cell>
          <cell r="H3508">
            <v>0</v>
          </cell>
          <cell r="I3508">
            <v>0</v>
          </cell>
          <cell r="J3508">
            <v>0</v>
          </cell>
          <cell r="K3508">
            <v>0</v>
          </cell>
          <cell r="L3508">
            <v>0</v>
          </cell>
          <cell r="M3508">
            <v>0</v>
          </cell>
          <cell r="N3508">
            <v>0</v>
          </cell>
          <cell r="O3508">
            <v>0</v>
          </cell>
          <cell r="P3508">
            <v>0</v>
          </cell>
          <cell r="Q3508">
            <v>0</v>
          </cell>
          <cell r="R3508">
            <v>0</v>
          </cell>
          <cell r="S3508">
            <v>0</v>
          </cell>
          <cell r="T3508">
            <v>0</v>
          </cell>
          <cell r="U3508">
            <v>0</v>
          </cell>
          <cell r="V3508">
            <v>0</v>
          </cell>
          <cell r="W3508">
            <v>0</v>
          </cell>
          <cell r="X3508">
            <v>0</v>
          </cell>
          <cell r="Y3508">
            <v>0</v>
          </cell>
          <cell r="Z3508">
            <v>0</v>
          </cell>
          <cell r="AA3508">
            <v>0</v>
          </cell>
          <cell r="AB3508">
            <v>0</v>
          </cell>
          <cell r="AC3508">
            <v>0</v>
          </cell>
          <cell r="AD3508">
            <v>0</v>
          </cell>
          <cell r="AE3508">
            <v>0</v>
          </cell>
          <cell r="AF3508">
            <v>0</v>
          </cell>
          <cell r="AG3508">
            <v>0</v>
          </cell>
          <cell r="AH3508">
            <v>0</v>
          </cell>
          <cell r="AI3508">
            <v>0</v>
          </cell>
          <cell r="AJ3508">
            <v>0</v>
          </cell>
          <cell r="AK3508">
            <v>0</v>
          </cell>
          <cell r="AL3508">
            <v>841325.13</v>
          </cell>
          <cell r="AM3508">
            <v>10129132.5</v>
          </cell>
          <cell r="AN3508">
            <v>0</v>
          </cell>
          <cell r="AO3508">
            <v>10129132.5</v>
          </cell>
          <cell r="AP3508">
            <v>1121766.8400000001</v>
          </cell>
          <cell r="AQ3508">
            <v>841325.13</v>
          </cell>
          <cell r="AR3508">
            <v>6607305.4900000002</v>
          </cell>
          <cell r="AS3508">
            <v>13505509.98</v>
          </cell>
          <cell r="AT3508">
            <v>10129132.49</v>
          </cell>
          <cell r="AU3508">
            <v>7639284.0899999999</v>
          </cell>
        </row>
        <row r="3509">
          <cell r="A3509" t="str">
            <v>CBAG3210</v>
          </cell>
          <cell r="B3509" t="str">
            <v>Provisões e Reversões</v>
          </cell>
          <cell r="C3509">
            <v>5765946.7300000004</v>
          </cell>
          <cell r="D3509">
            <v>172478592.43000001</v>
          </cell>
          <cell r="E3509">
            <v>8590844.8100000005</v>
          </cell>
          <cell r="F3509">
            <v>5004652.83</v>
          </cell>
          <cell r="G3509">
            <v>0</v>
          </cell>
          <cell r="H3509">
            <v>-69072541.810000002</v>
          </cell>
          <cell r="I3509">
            <v>850832.46</v>
          </cell>
          <cell r="J3509">
            <v>0</v>
          </cell>
          <cell r="K3509">
            <v>0</v>
          </cell>
          <cell r="L3509">
            <v>0</v>
          </cell>
          <cell r="M3509">
            <v>0</v>
          </cell>
          <cell r="N3509">
            <v>0</v>
          </cell>
          <cell r="O3509">
            <v>0</v>
          </cell>
          <cell r="P3509">
            <v>0</v>
          </cell>
          <cell r="Q3509">
            <v>0</v>
          </cell>
          <cell r="R3509">
            <v>119496.32000000001</v>
          </cell>
          <cell r="S3509">
            <v>-286.36</v>
          </cell>
          <cell r="T3509">
            <v>-8208.4</v>
          </cell>
          <cell r="U3509">
            <v>-7786.01</v>
          </cell>
          <cell r="V3509">
            <v>-1145.45</v>
          </cell>
          <cell r="W3509">
            <v>-3745413.25</v>
          </cell>
          <cell r="X3509">
            <v>-5883969.3799999999</v>
          </cell>
          <cell r="Y3509">
            <v>-5340697.3499999996</v>
          </cell>
          <cell r="Z3509">
            <v>-4365930.8499999996</v>
          </cell>
          <cell r="AA3509">
            <v>1484559.53</v>
          </cell>
          <cell r="AB3509">
            <v>5250631.25</v>
          </cell>
          <cell r="AC3509">
            <v>3802147.69</v>
          </cell>
          <cell r="AD3509">
            <v>4456459.21</v>
          </cell>
          <cell r="AE3509">
            <v>2430895.4300000002</v>
          </cell>
          <cell r="AF3509">
            <v>12408209.869999999</v>
          </cell>
          <cell r="AG3509">
            <v>-7562013.75</v>
          </cell>
          <cell r="AH3509">
            <v>9732301.4800000004</v>
          </cell>
          <cell r="AI3509">
            <v>-16035949.09</v>
          </cell>
          <cell r="AJ3509">
            <v>-11302795.25</v>
          </cell>
          <cell r="AK3509">
            <v>62045.25</v>
          </cell>
          <cell r="AL3509">
            <v>-19417317.969999999</v>
          </cell>
          <cell r="AM3509">
            <v>89693560.370000005</v>
          </cell>
          <cell r="AN3509">
            <v>7494867.5999999996</v>
          </cell>
          <cell r="AO3509">
            <v>97188427.969999999</v>
          </cell>
          <cell r="AP3509">
            <v>-166333837.06</v>
          </cell>
          <cell r="AQ3509">
            <v>-176407149.37</v>
          </cell>
          <cell r="AR3509">
            <v>-2813881.66</v>
          </cell>
          <cell r="AS3509">
            <v>768695952.99000001</v>
          </cell>
          <cell r="AT3509">
            <v>164966068.78999999</v>
          </cell>
          <cell r="AU3509">
            <v>210829032.94</v>
          </cell>
        </row>
        <row r="3510">
          <cell r="A3510" t="str">
            <v>CBAG321001</v>
          </cell>
          <cell r="B3510" t="str">
            <v>Provisão/(Reversão) p/ Litígios</v>
          </cell>
          <cell r="C3510">
            <v>27036855.469999999</v>
          </cell>
          <cell r="D3510">
            <v>105152483.37</v>
          </cell>
          <cell r="E3510">
            <v>3753524.81</v>
          </cell>
          <cell r="F3510">
            <v>-848464.28</v>
          </cell>
          <cell r="G3510">
            <v>0</v>
          </cell>
          <cell r="H3510">
            <v>0</v>
          </cell>
          <cell r="I3510">
            <v>-8713.19</v>
          </cell>
          <cell r="J3510">
            <v>0</v>
          </cell>
          <cell r="K3510">
            <v>0</v>
          </cell>
          <cell r="L3510">
            <v>0</v>
          </cell>
          <cell r="M3510">
            <v>0</v>
          </cell>
          <cell r="N3510">
            <v>0</v>
          </cell>
          <cell r="O3510">
            <v>0</v>
          </cell>
          <cell r="P3510">
            <v>0</v>
          </cell>
          <cell r="Q3510">
            <v>0</v>
          </cell>
          <cell r="R3510">
            <v>119496.32000000001</v>
          </cell>
          <cell r="S3510">
            <v>-286.36</v>
          </cell>
          <cell r="T3510">
            <v>-8208.4</v>
          </cell>
          <cell r="U3510">
            <v>-7786.01</v>
          </cell>
          <cell r="V3510">
            <v>-1145.45</v>
          </cell>
          <cell r="W3510">
            <v>0</v>
          </cell>
          <cell r="X3510">
            <v>212.63</v>
          </cell>
          <cell r="Y3510">
            <v>212.63</v>
          </cell>
          <cell r="Z3510">
            <v>0</v>
          </cell>
          <cell r="AA3510">
            <v>212.63</v>
          </cell>
          <cell r="AB3510">
            <v>212.63</v>
          </cell>
          <cell r="AC3510">
            <v>212.63</v>
          </cell>
          <cell r="AD3510">
            <v>0</v>
          </cell>
          <cell r="AE3510">
            <v>0</v>
          </cell>
          <cell r="AF3510">
            <v>0</v>
          </cell>
          <cell r="AG3510">
            <v>0</v>
          </cell>
          <cell r="AH3510">
            <v>0</v>
          </cell>
          <cell r="AI3510">
            <v>0</v>
          </cell>
          <cell r="AJ3510">
            <v>0</v>
          </cell>
          <cell r="AK3510">
            <v>62045.25</v>
          </cell>
          <cell r="AL3510">
            <v>-19417317.969999999</v>
          </cell>
          <cell r="AM3510">
            <v>115833546.70999999</v>
          </cell>
          <cell r="AN3510">
            <v>0</v>
          </cell>
          <cell r="AO3510">
            <v>115833546.70999999</v>
          </cell>
          <cell r="AP3510">
            <v>-166333837.06</v>
          </cell>
          <cell r="AQ3510">
            <v>-176407149.37</v>
          </cell>
          <cell r="AR3510">
            <v>-2813881.66</v>
          </cell>
          <cell r="AS3510">
            <v>-21406846.210000001</v>
          </cell>
          <cell r="AT3510">
            <v>23113147.760000002</v>
          </cell>
          <cell r="AU3510">
            <v>48500476.509999998</v>
          </cell>
        </row>
        <row r="3511">
          <cell r="A3511" t="str">
            <v>4164200</v>
          </cell>
          <cell r="B3511" t="str">
            <v>GR95-PROV LITIGIOS REGULATORIOS</v>
          </cell>
          <cell r="C3511">
            <v>20238.2</v>
          </cell>
          <cell r="D3511">
            <v>1392330.97</v>
          </cell>
          <cell r="E3511">
            <v>0</v>
          </cell>
          <cell r="F3511">
            <v>0</v>
          </cell>
          <cell r="G3511">
            <v>0</v>
          </cell>
          <cell r="H3511">
            <v>0</v>
          </cell>
          <cell r="I3511">
            <v>0</v>
          </cell>
          <cell r="J3511">
            <v>0</v>
          </cell>
          <cell r="K3511">
            <v>0</v>
          </cell>
          <cell r="L3511">
            <v>0</v>
          </cell>
          <cell r="M3511">
            <v>0</v>
          </cell>
          <cell r="N3511">
            <v>0</v>
          </cell>
          <cell r="O3511">
            <v>0</v>
          </cell>
          <cell r="P3511">
            <v>0</v>
          </cell>
          <cell r="Q3511">
            <v>0</v>
          </cell>
          <cell r="R3511">
            <v>0</v>
          </cell>
          <cell r="S3511">
            <v>0</v>
          </cell>
          <cell r="T3511">
            <v>0</v>
          </cell>
          <cell r="U3511">
            <v>0</v>
          </cell>
          <cell r="V3511">
            <v>0</v>
          </cell>
          <cell r="W3511">
            <v>0</v>
          </cell>
          <cell r="X3511">
            <v>0</v>
          </cell>
          <cell r="Y3511">
            <v>0</v>
          </cell>
          <cell r="Z3511">
            <v>0</v>
          </cell>
          <cell r="AA3511">
            <v>0</v>
          </cell>
          <cell r="AB3511">
            <v>0</v>
          </cell>
          <cell r="AC3511">
            <v>0</v>
          </cell>
          <cell r="AD3511">
            <v>0</v>
          </cell>
          <cell r="AE3511">
            <v>0</v>
          </cell>
          <cell r="AF3511">
            <v>0</v>
          </cell>
          <cell r="AG3511">
            <v>0</v>
          </cell>
          <cell r="AH3511">
            <v>0</v>
          </cell>
          <cell r="AI3511">
            <v>0</v>
          </cell>
          <cell r="AJ3511">
            <v>0</v>
          </cell>
          <cell r="AK3511">
            <v>0</v>
          </cell>
          <cell r="AL3511">
            <v>0</v>
          </cell>
          <cell r="AM3511">
            <v>1412569.17</v>
          </cell>
          <cell r="AN3511">
            <v>0</v>
          </cell>
          <cell r="AO3511">
            <v>1412569.17</v>
          </cell>
          <cell r="AP3511">
            <v>1012019.99</v>
          </cell>
          <cell r="AQ3511">
            <v>0</v>
          </cell>
          <cell r="AR3511">
            <v>1345190.87</v>
          </cell>
          <cell r="AS3511">
            <v>4879355.01</v>
          </cell>
          <cell r="AT3511">
            <v>2834952.15</v>
          </cell>
          <cell r="AU3511">
            <v>13587980.18</v>
          </cell>
        </row>
        <row r="3512">
          <cell r="A3512" t="str">
            <v>4164201</v>
          </cell>
          <cell r="B3512" t="str">
            <v>GR95-PROV LITIGIOS FORNECEDORES</v>
          </cell>
          <cell r="C3512">
            <v>0</v>
          </cell>
          <cell r="D3512">
            <v>0</v>
          </cell>
          <cell r="E3512">
            <v>0</v>
          </cell>
          <cell r="F3512">
            <v>0</v>
          </cell>
          <cell r="G3512">
            <v>0</v>
          </cell>
          <cell r="H3512">
            <v>0</v>
          </cell>
          <cell r="I3512">
            <v>0</v>
          </cell>
          <cell r="J3512">
            <v>0</v>
          </cell>
          <cell r="K3512">
            <v>0</v>
          </cell>
          <cell r="L3512">
            <v>0</v>
          </cell>
          <cell r="M3512">
            <v>0</v>
          </cell>
          <cell r="N3512">
            <v>0</v>
          </cell>
          <cell r="O3512">
            <v>0</v>
          </cell>
          <cell r="P3512">
            <v>0</v>
          </cell>
          <cell r="Q3512">
            <v>0</v>
          </cell>
          <cell r="R3512">
            <v>0</v>
          </cell>
          <cell r="S3512">
            <v>0</v>
          </cell>
          <cell r="T3512">
            <v>0</v>
          </cell>
          <cell r="U3512">
            <v>0</v>
          </cell>
          <cell r="V3512">
            <v>0</v>
          </cell>
          <cell r="W3512">
            <v>0</v>
          </cell>
          <cell r="X3512">
            <v>0</v>
          </cell>
          <cell r="Y3512">
            <v>0</v>
          </cell>
          <cell r="Z3512">
            <v>0</v>
          </cell>
          <cell r="AA3512">
            <v>0</v>
          </cell>
          <cell r="AB3512">
            <v>0</v>
          </cell>
          <cell r="AC3512">
            <v>0</v>
          </cell>
          <cell r="AD3512">
            <v>0</v>
          </cell>
          <cell r="AE3512">
            <v>0</v>
          </cell>
          <cell r="AF3512">
            <v>0</v>
          </cell>
          <cell r="AG3512">
            <v>0</v>
          </cell>
          <cell r="AH3512">
            <v>0</v>
          </cell>
          <cell r="AI3512">
            <v>0</v>
          </cell>
          <cell r="AJ3512">
            <v>0</v>
          </cell>
          <cell r="AK3512">
            <v>0</v>
          </cell>
          <cell r="AL3512">
            <v>0</v>
          </cell>
          <cell r="AM3512">
            <v>0</v>
          </cell>
          <cell r="AN3512">
            <v>0</v>
          </cell>
          <cell r="AO3512">
            <v>0</v>
          </cell>
          <cell r="AP3512">
            <v>0</v>
          </cell>
          <cell r="AQ3512">
            <v>0</v>
          </cell>
          <cell r="AR3512">
            <v>0</v>
          </cell>
          <cell r="AS3512">
            <v>0</v>
          </cell>
          <cell r="AT3512">
            <v>0</v>
          </cell>
          <cell r="AU3512">
            <v>-0.02</v>
          </cell>
        </row>
        <row r="3513">
          <cell r="A3513" t="str">
            <v>4164202</v>
          </cell>
          <cell r="B3513" t="str">
            <v>GR95-PROVISOES DE LITIGIOS TRIBUTARIOS</v>
          </cell>
          <cell r="C3513">
            <v>0</v>
          </cell>
          <cell r="D3513">
            <v>-480407.07</v>
          </cell>
          <cell r="E3513">
            <v>74856.570000000007</v>
          </cell>
          <cell r="F3513">
            <v>0</v>
          </cell>
          <cell r="G3513">
            <v>0</v>
          </cell>
          <cell r="H3513">
            <v>0</v>
          </cell>
          <cell r="I3513">
            <v>0</v>
          </cell>
          <cell r="J3513">
            <v>0</v>
          </cell>
          <cell r="K3513">
            <v>0</v>
          </cell>
          <cell r="L3513">
            <v>0</v>
          </cell>
          <cell r="M3513">
            <v>0</v>
          </cell>
          <cell r="N3513">
            <v>0</v>
          </cell>
          <cell r="O3513">
            <v>0</v>
          </cell>
          <cell r="P3513">
            <v>0</v>
          </cell>
          <cell r="Q3513">
            <v>0</v>
          </cell>
          <cell r="R3513">
            <v>0</v>
          </cell>
          <cell r="S3513">
            <v>0</v>
          </cell>
          <cell r="T3513">
            <v>0</v>
          </cell>
          <cell r="U3513">
            <v>0</v>
          </cell>
          <cell r="V3513">
            <v>0</v>
          </cell>
          <cell r="W3513">
            <v>0</v>
          </cell>
          <cell r="X3513">
            <v>0</v>
          </cell>
          <cell r="Y3513">
            <v>0</v>
          </cell>
          <cell r="Z3513">
            <v>0</v>
          </cell>
          <cell r="AA3513">
            <v>0</v>
          </cell>
          <cell r="AB3513">
            <v>0</v>
          </cell>
          <cell r="AC3513">
            <v>0</v>
          </cell>
          <cell r="AD3513">
            <v>0</v>
          </cell>
          <cell r="AE3513">
            <v>0</v>
          </cell>
          <cell r="AF3513">
            <v>0</v>
          </cell>
          <cell r="AG3513">
            <v>0</v>
          </cell>
          <cell r="AH3513">
            <v>0</v>
          </cell>
          <cell r="AI3513">
            <v>0</v>
          </cell>
          <cell r="AJ3513">
            <v>0</v>
          </cell>
          <cell r="AK3513">
            <v>0</v>
          </cell>
          <cell r="AL3513">
            <v>1184815.82</v>
          </cell>
          <cell r="AM3513">
            <v>779265.32</v>
          </cell>
          <cell r="AN3513">
            <v>0</v>
          </cell>
          <cell r="AO3513">
            <v>779265.32</v>
          </cell>
          <cell r="AP3513">
            <v>3341848.21</v>
          </cell>
          <cell r="AQ3513">
            <v>4287008.9400000004</v>
          </cell>
          <cell r="AR3513">
            <v>3664461.2</v>
          </cell>
          <cell r="AS3513">
            <v>18689342.100000001</v>
          </cell>
          <cell r="AT3513">
            <v>7864303.2999999998</v>
          </cell>
          <cell r="AU3513">
            <v>53633397.899999999</v>
          </cell>
        </row>
        <row r="3514">
          <cell r="A3514" t="str">
            <v>4164205</v>
          </cell>
          <cell r="B3514" t="str">
            <v>GR95-PROV LITIGIOS BENEFICIOS A EMPREGADOS</v>
          </cell>
          <cell r="C3514">
            <v>11979526.02</v>
          </cell>
          <cell r="D3514">
            <v>12808947.609999999</v>
          </cell>
          <cell r="E3514">
            <v>1198429.0900000001</v>
          </cell>
          <cell r="F3514">
            <v>0</v>
          </cell>
          <cell r="G3514">
            <v>0</v>
          </cell>
          <cell r="H3514">
            <v>0</v>
          </cell>
          <cell r="I3514">
            <v>0</v>
          </cell>
          <cell r="J3514">
            <v>0</v>
          </cell>
          <cell r="K3514">
            <v>0</v>
          </cell>
          <cell r="L3514">
            <v>0</v>
          </cell>
          <cell r="M3514">
            <v>0</v>
          </cell>
          <cell r="N3514">
            <v>0</v>
          </cell>
          <cell r="O3514">
            <v>0</v>
          </cell>
          <cell r="P3514">
            <v>0</v>
          </cell>
          <cell r="Q3514">
            <v>0</v>
          </cell>
          <cell r="R3514">
            <v>0</v>
          </cell>
          <cell r="S3514">
            <v>0</v>
          </cell>
          <cell r="T3514">
            <v>0</v>
          </cell>
          <cell r="U3514">
            <v>0</v>
          </cell>
          <cell r="V3514">
            <v>0</v>
          </cell>
          <cell r="W3514">
            <v>0</v>
          </cell>
          <cell r="X3514">
            <v>0</v>
          </cell>
          <cell r="Y3514">
            <v>0</v>
          </cell>
          <cell r="Z3514">
            <v>0</v>
          </cell>
          <cell r="AA3514">
            <v>0</v>
          </cell>
          <cell r="AB3514">
            <v>0</v>
          </cell>
          <cell r="AC3514">
            <v>0</v>
          </cell>
          <cell r="AD3514">
            <v>0</v>
          </cell>
          <cell r="AE3514">
            <v>0</v>
          </cell>
          <cell r="AF3514">
            <v>0</v>
          </cell>
          <cell r="AG3514">
            <v>0</v>
          </cell>
          <cell r="AH3514">
            <v>0</v>
          </cell>
          <cell r="AI3514">
            <v>0</v>
          </cell>
          <cell r="AJ3514">
            <v>0</v>
          </cell>
          <cell r="AK3514">
            <v>0</v>
          </cell>
          <cell r="AL3514">
            <v>0</v>
          </cell>
          <cell r="AM3514">
            <v>25986902.719999999</v>
          </cell>
          <cell r="AN3514">
            <v>0</v>
          </cell>
          <cell r="AO3514">
            <v>25986902.719999999</v>
          </cell>
          <cell r="AP3514">
            <v>0</v>
          </cell>
          <cell r="AQ3514">
            <v>0</v>
          </cell>
          <cell r="AR3514">
            <v>0</v>
          </cell>
          <cell r="AS3514">
            <v>7581906.0199999996</v>
          </cell>
          <cell r="AT3514">
            <v>7076288.9000000004</v>
          </cell>
          <cell r="AU3514">
            <v>27219308.48</v>
          </cell>
        </row>
        <row r="3515">
          <cell r="A3515" t="str">
            <v>4164206</v>
          </cell>
          <cell r="B3515" t="str">
            <v>GR95-PROV LITIGIOS CIVEIS E ADMINISTRATIVOS</v>
          </cell>
          <cell r="C3515">
            <v>31660625.219999999</v>
          </cell>
          <cell r="D3515">
            <v>37443711.43</v>
          </cell>
          <cell r="E3515">
            <v>173603.22</v>
          </cell>
          <cell r="F3515">
            <v>0</v>
          </cell>
          <cell r="G3515">
            <v>0</v>
          </cell>
          <cell r="H3515">
            <v>0</v>
          </cell>
          <cell r="I3515">
            <v>0</v>
          </cell>
          <cell r="J3515">
            <v>0</v>
          </cell>
          <cell r="K3515">
            <v>0</v>
          </cell>
          <cell r="L3515">
            <v>0</v>
          </cell>
          <cell r="M3515">
            <v>0</v>
          </cell>
          <cell r="N3515">
            <v>0</v>
          </cell>
          <cell r="O3515">
            <v>0</v>
          </cell>
          <cell r="P3515">
            <v>0</v>
          </cell>
          <cell r="Q3515">
            <v>0</v>
          </cell>
          <cell r="R3515">
            <v>0</v>
          </cell>
          <cell r="S3515">
            <v>0</v>
          </cell>
          <cell r="T3515">
            <v>0</v>
          </cell>
          <cell r="U3515">
            <v>0</v>
          </cell>
          <cell r="V3515">
            <v>0</v>
          </cell>
          <cell r="W3515">
            <v>0</v>
          </cell>
          <cell r="X3515">
            <v>212.63</v>
          </cell>
          <cell r="Y3515">
            <v>212.63</v>
          </cell>
          <cell r="Z3515">
            <v>0</v>
          </cell>
          <cell r="AA3515">
            <v>212.63</v>
          </cell>
          <cell r="AB3515">
            <v>212.63</v>
          </cell>
          <cell r="AC3515">
            <v>212.63</v>
          </cell>
          <cell r="AD3515">
            <v>0</v>
          </cell>
          <cell r="AE3515">
            <v>0</v>
          </cell>
          <cell r="AF3515">
            <v>0</v>
          </cell>
          <cell r="AG3515">
            <v>0</v>
          </cell>
          <cell r="AH3515">
            <v>0</v>
          </cell>
          <cell r="AI3515">
            <v>0</v>
          </cell>
          <cell r="AJ3515">
            <v>0</v>
          </cell>
          <cell r="AK3515">
            <v>0</v>
          </cell>
          <cell r="AL3515">
            <v>2112342.08</v>
          </cell>
          <cell r="AM3515">
            <v>71391345.099999994</v>
          </cell>
          <cell r="AN3515">
            <v>0</v>
          </cell>
          <cell r="AO3515">
            <v>71391345.099999994</v>
          </cell>
          <cell r="AP3515">
            <v>20768642.18</v>
          </cell>
          <cell r="AQ3515">
            <v>10762465.84</v>
          </cell>
          <cell r="AR3515">
            <v>26693692.18</v>
          </cell>
          <cell r="AS3515">
            <v>99207888.439999998</v>
          </cell>
          <cell r="AT3515">
            <v>80887810.599999994</v>
          </cell>
          <cell r="AU3515">
            <v>155571123.81</v>
          </cell>
        </row>
        <row r="3516">
          <cell r="A3516" t="str">
            <v>4164207</v>
          </cell>
          <cell r="B3516" t="str">
            <v>GR95-PROV LITIGIOS TRABALHISTAS</v>
          </cell>
          <cell r="C3516">
            <v>10639335.51</v>
          </cell>
          <cell r="D3516">
            <v>57302136.659999996</v>
          </cell>
          <cell r="E3516">
            <v>3344094.4</v>
          </cell>
          <cell r="F3516">
            <v>26453.63</v>
          </cell>
          <cell r="G3516">
            <v>0</v>
          </cell>
          <cell r="H3516">
            <v>0</v>
          </cell>
          <cell r="I3516">
            <v>556.88</v>
          </cell>
          <cell r="J3516">
            <v>0</v>
          </cell>
          <cell r="K3516">
            <v>0</v>
          </cell>
          <cell r="L3516">
            <v>0</v>
          </cell>
          <cell r="M3516">
            <v>0</v>
          </cell>
          <cell r="N3516">
            <v>0</v>
          </cell>
          <cell r="O3516">
            <v>0</v>
          </cell>
          <cell r="P3516">
            <v>0</v>
          </cell>
          <cell r="Q3516">
            <v>0</v>
          </cell>
          <cell r="R3516">
            <v>119496.32000000001</v>
          </cell>
          <cell r="S3516">
            <v>-286.36</v>
          </cell>
          <cell r="T3516">
            <v>-8208.4</v>
          </cell>
          <cell r="U3516">
            <v>-7786.01</v>
          </cell>
          <cell r="V3516">
            <v>-1145.45</v>
          </cell>
          <cell r="W3516">
            <v>0</v>
          </cell>
          <cell r="X3516">
            <v>0</v>
          </cell>
          <cell r="Y3516">
            <v>0</v>
          </cell>
          <cell r="Z3516">
            <v>0</v>
          </cell>
          <cell r="AA3516">
            <v>0</v>
          </cell>
          <cell r="AB3516">
            <v>0</v>
          </cell>
          <cell r="AC3516">
            <v>0</v>
          </cell>
          <cell r="AD3516">
            <v>0</v>
          </cell>
          <cell r="AE3516">
            <v>0</v>
          </cell>
          <cell r="AF3516">
            <v>0</v>
          </cell>
          <cell r="AG3516">
            <v>0</v>
          </cell>
          <cell r="AH3516">
            <v>0</v>
          </cell>
          <cell r="AI3516">
            <v>0</v>
          </cell>
          <cell r="AJ3516">
            <v>0</v>
          </cell>
          <cell r="AK3516">
            <v>62045.25</v>
          </cell>
          <cell r="AL3516">
            <v>321644.18</v>
          </cell>
          <cell r="AM3516">
            <v>71798336.609999999</v>
          </cell>
          <cell r="AN3516">
            <v>0</v>
          </cell>
          <cell r="AO3516">
            <v>71798336.609999999</v>
          </cell>
          <cell r="AP3516">
            <v>23814.03</v>
          </cell>
          <cell r="AQ3516">
            <v>23537.32</v>
          </cell>
          <cell r="AR3516">
            <v>157324.22</v>
          </cell>
          <cell r="AS3516">
            <v>168355850.19</v>
          </cell>
          <cell r="AT3516">
            <v>157430531.78</v>
          </cell>
          <cell r="AU3516">
            <v>132868146.12</v>
          </cell>
        </row>
        <row r="3517">
          <cell r="A3517" t="str">
            <v>4164212</v>
          </cell>
          <cell r="B3517" t="str">
            <v>GR95-PROV LITIGIOS AMBIENTAIS</v>
          </cell>
          <cell r="C3517">
            <v>535477.89</v>
          </cell>
          <cell r="D3517">
            <v>15118.86</v>
          </cell>
          <cell r="E3517">
            <v>0</v>
          </cell>
          <cell r="F3517">
            <v>0</v>
          </cell>
          <cell r="G3517">
            <v>0</v>
          </cell>
          <cell r="H3517">
            <v>0</v>
          </cell>
          <cell r="I3517">
            <v>0</v>
          </cell>
          <cell r="J3517">
            <v>0</v>
          </cell>
          <cell r="K3517">
            <v>0</v>
          </cell>
          <cell r="L3517">
            <v>0</v>
          </cell>
          <cell r="M3517">
            <v>0</v>
          </cell>
          <cell r="N3517">
            <v>0</v>
          </cell>
          <cell r="O3517">
            <v>0</v>
          </cell>
          <cell r="P3517">
            <v>0</v>
          </cell>
          <cell r="Q3517">
            <v>0</v>
          </cell>
          <cell r="R3517">
            <v>0</v>
          </cell>
          <cell r="S3517">
            <v>0</v>
          </cell>
          <cell r="T3517">
            <v>0</v>
          </cell>
          <cell r="U3517">
            <v>0</v>
          </cell>
          <cell r="V3517">
            <v>0</v>
          </cell>
          <cell r="W3517">
            <v>0</v>
          </cell>
          <cell r="X3517">
            <v>0</v>
          </cell>
          <cell r="Y3517">
            <v>0</v>
          </cell>
          <cell r="Z3517">
            <v>0</v>
          </cell>
          <cell r="AA3517">
            <v>0</v>
          </cell>
          <cell r="AB3517">
            <v>0</v>
          </cell>
          <cell r="AC3517">
            <v>0</v>
          </cell>
          <cell r="AD3517">
            <v>0</v>
          </cell>
          <cell r="AE3517">
            <v>0</v>
          </cell>
          <cell r="AF3517">
            <v>0</v>
          </cell>
          <cell r="AG3517">
            <v>0</v>
          </cell>
          <cell r="AH3517">
            <v>0</v>
          </cell>
          <cell r="AI3517">
            <v>0</v>
          </cell>
          <cell r="AJ3517">
            <v>0</v>
          </cell>
          <cell r="AK3517">
            <v>0</v>
          </cell>
          <cell r="AL3517">
            <v>0</v>
          </cell>
          <cell r="AM3517">
            <v>550596.75</v>
          </cell>
          <cell r="AN3517">
            <v>0</v>
          </cell>
          <cell r="AO3517">
            <v>550596.75</v>
          </cell>
          <cell r="AP3517">
            <v>0</v>
          </cell>
          <cell r="AQ3517">
            <v>0</v>
          </cell>
          <cell r="AR3517">
            <v>0</v>
          </cell>
          <cell r="AS3517">
            <v>563527.18000000005</v>
          </cell>
          <cell r="AT3517">
            <v>266067.14</v>
          </cell>
          <cell r="AU3517">
            <v>389114.19</v>
          </cell>
        </row>
        <row r="3518">
          <cell r="A3518" t="str">
            <v>4164213</v>
          </cell>
          <cell r="B3518" t="str">
            <v>GR95-PROV LITIGIOS SERVIDAO DE PASSAGEM</v>
          </cell>
          <cell r="C3518">
            <v>2312690.84</v>
          </cell>
          <cell r="D3518">
            <v>0</v>
          </cell>
          <cell r="E3518">
            <v>0</v>
          </cell>
          <cell r="F3518">
            <v>0</v>
          </cell>
          <cell r="G3518">
            <v>0</v>
          </cell>
          <cell r="H3518">
            <v>0</v>
          </cell>
          <cell r="I3518">
            <v>0</v>
          </cell>
          <cell r="J3518">
            <v>0</v>
          </cell>
          <cell r="K3518">
            <v>0</v>
          </cell>
          <cell r="L3518">
            <v>0</v>
          </cell>
          <cell r="M3518">
            <v>0</v>
          </cell>
          <cell r="N3518">
            <v>0</v>
          </cell>
          <cell r="O3518">
            <v>0</v>
          </cell>
          <cell r="P3518">
            <v>0</v>
          </cell>
          <cell r="Q3518">
            <v>0</v>
          </cell>
          <cell r="R3518">
            <v>0</v>
          </cell>
          <cell r="S3518">
            <v>0</v>
          </cell>
          <cell r="T3518">
            <v>0</v>
          </cell>
          <cell r="U3518">
            <v>0</v>
          </cell>
          <cell r="V3518">
            <v>0</v>
          </cell>
          <cell r="W3518">
            <v>0</v>
          </cell>
          <cell r="X3518">
            <v>0</v>
          </cell>
          <cell r="Y3518">
            <v>0</v>
          </cell>
          <cell r="Z3518">
            <v>0</v>
          </cell>
          <cell r="AA3518">
            <v>0</v>
          </cell>
          <cell r="AB3518">
            <v>0</v>
          </cell>
          <cell r="AC3518">
            <v>0</v>
          </cell>
          <cell r="AD3518">
            <v>0</v>
          </cell>
          <cell r="AE3518">
            <v>0</v>
          </cell>
          <cell r="AF3518">
            <v>0</v>
          </cell>
          <cell r="AG3518">
            <v>0</v>
          </cell>
          <cell r="AH3518">
            <v>0</v>
          </cell>
          <cell r="AI3518">
            <v>0</v>
          </cell>
          <cell r="AJ3518">
            <v>0</v>
          </cell>
          <cell r="AK3518">
            <v>0</v>
          </cell>
          <cell r="AL3518">
            <v>0</v>
          </cell>
          <cell r="AM3518">
            <v>2312690.84</v>
          </cell>
          <cell r="AN3518">
            <v>0</v>
          </cell>
          <cell r="AO3518">
            <v>2312690.84</v>
          </cell>
          <cell r="AP3518">
            <v>0</v>
          </cell>
          <cell r="AQ3518">
            <v>0</v>
          </cell>
          <cell r="AR3518">
            <v>0</v>
          </cell>
          <cell r="AS3518">
            <v>1786330.08</v>
          </cell>
          <cell r="AT3518">
            <v>8373756.6100000003</v>
          </cell>
          <cell r="AU3518">
            <v>36390114.780000001</v>
          </cell>
        </row>
        <row r="3519">
          <cell r="A3519" t="str">
            <v>4164214</v>
          </cell>
          <cell r="B3519" t="str">
            <v>GR95-PROV LITIGIOS DESAPROPRIACAO E DEMAIS PATRIM</v>
          </cell>
          <cell r="C3519">
            <v>75865.17</v>
          </cell>
          <cell r="D3519">
            <v>0</v>
          </cell>
          <cell r="E3519">
            <v>0</v>
          </cell>
          <cell r="F3519">
            <v>0</v>
          </cell>
          <cell r="G3519">
            <v>0</v>
          </cell>
          <cell r="H3519">
            <v>0</v>
          </cell>
          <cell r="I3519">
            <v>0</v>
          </cell>
          <cell r="J3519">
            <v>0</v>
          </cell>
          <cell r="K3519">
            <v>0</v>
          </cell>
          <cell r="L3519">
            <v>0</v>
          </cell>
          <cell r="M3519">
            <v>0</v>
          </cell>
          <cell r="N3519">
            <v>0</v>
          </cell>
          <cell r="O3519">
            <v>0</v>
          </cell>
          <cell r="P3519">
            <v>0</v>
          </cell>
          <cell r="Q3519">
            <v>0</v>
          </cell>
          <cell r="R3519">
            <v>0</v>
          </cell>
          <cell r="S3519">
            <v>0</v>
          </cell>
          <cell r="T3519">
            <v>0</v>
          </cell>
          <cell r="U3519">
            <v>0</v>
          </cell>
          <cell r="V3519">
            <v>0</v>
          </cell>
          <cell r="W3519">
            <v>0</v>
          </cell>
          <cell r="X3519">
            <v>0</v>
          </cell>
          <cell r="Y3519">
            <v>0</v>
          </cell>
          <cell r="Z3519">
            <v>0</v>
          </cell>
          <cell r="AA3519">
            <v>0</v>
          </cell>
          <cell r="AB3519">
            <v>0</v>
          </cell>
          <cell r="AC3519">
            <v>0</v>
          </cell>
          <cell r="AD3519">
            <v>0</v>
          </cell>
          <cell r="AE3519">
            <v>0</v>
          </cell>
          <cell r="AF3519">
            <v>0</v>
          </cell>
          <cell r="AG3519">
            <v>0</v>
          </cell>
          <cell r="AH3519">
            <v>0</v>
          </cell>
          <cell r="AI3519">
            <v>0</v>
          </cell>
          <cell r="AJ3519">
            <v>0</v>
          </cell>
          <cell r="AK3519">
            <v>0</v>
          </cell>
          <cell r="AL3519">
            <v>0</v>
          </cell>
          <cell r="AM3519">
            <v>75865.17</v>
          </cell>
          <cell r="AN3519">
            <v>0</v>
          </cell>
          <cell r="AO3519">
            <v>75865.17</v>
          </cell>
          <cell r="AP3519">
            <v>0</v>
          </cell>
          <cell r="AQ3519">
            <v>0</v>
          </cell>
          <cell r="AR3519">
            <v>0</v>
          </cell>
          <cell r="AS3519">
            <v>31913270.489999998</v>
          </cell>
          <cell r="AT3519">
            <v>18340888.510000002</v>
          </cell>
          <cell r="AU3519">
            <v>45586256.200000003</v>
          </cell>
        </row>
        <row r="3520">
          <cell r="A3520" t="str">
            <v>4164400</v>
          </cell>
          <cell r="B3520" t="str">
            <v>GR96-REVERSAO DE PROV LITIGIOS REGULATORIOS</v>
          </cell>
          <cell r="C3520">
            <v>0</v>
          </cell>
          <cell r="D3520">
            <v>-2673162.2400000002</v>
          </cell>
          <cell r="E3520">
            <v>0</v>
          </cell>
          <cell r="F3520">
            <v>0</v>
          </cell>
          <cell r="G3520">
            <v>0</v>
          </cell>
          <cell r="H3520">
            <v>0</v>
          </cell>
          <cell r="I3520">
            <v>0</v>
          </cell>
          <cell r="J3520">
            <v>0</v>
          </cell>
          <cell r="K3520">
            <v>0</v>
          </cell>
          <cell r="L3520">
            <v>0</v>
          </cell>
          <cell r="M3520">
            <v>0</v>
          </cell>
          <cell r="N3520">
            <v>0</v>
          </cell>
          <cell r="O3520">
            <v>0</v>
          </cell>
          <cell r="P3520">
            <v>0</v>
          </cell>
          <cell r="Q3520">
            <v>0</v>
          </cell>
          <cell r="R3520">
            <v>0</v>
          </cell>
          <cell r="S3520">
            <v>0</v>
          </cell>
          <cell r="T3520">
            <v>0</v>
          </cell>
          <cell r="U3520">
            <v>0</v>
          </cell>
          <cell r="V3520">
            <v>0</v>
          </cell>
          <cell r="W3520">
            <v>0</v>
          </cell>
          <cell r="X3520">
            <v>0</v>
          </cell>
          <cell r="Y3520">
            <v>0</v>
          </cell>
          <cell r="Z3520">
            <v>0</v>
          </cell>
          <cell r="AA3520">
            <v>0</v>
          </cell>
          <cell r="AB3520">
            <v>0</v>
          </cell>
          <cell r="AC3520">
            <v>0</v>
          </cell>
          <cell r="AD3520">
            <v>0</v>
          </cell>
          <cell r="AE3520">
            <v>0</v>
          </cell>
          <cell r="AF3520">
            <v>0</v>
          </cell>
          <cell r="AG3520">
            <v>0</v>
          </cell>
          <cell r="AH3520">
            <v>0</v>
          </cell>
          <cell r="AI3520">
            <v>0</v>
          </cell>
          <cell r="AJ3520">
            <v>0</v>
          </cell>
          <cell r="AK3520">
            <v>0</v>
          </cell>
          <cell r="AL3520">
            <v>0</v>
          </cell>
          <cell r="AM3520">
            <v>-2673162.2400000002</v>
          </cell>
          <cell r="AN3520">
            <v>0</v>
          </cell>
          <cell r="AO3520">
            <v>-2673162.2400000002</v>
          </cell>
          <cell r="AP3520">
            <v>0</v>
          </cell>
          <cell r="AQ3520">
            <v>0</v>
          </cell>
          <cell r="AR3520">
            <v>0</v>
          </cell>
          <cell r="AS3520">
            <v>-2195725.59</v>
          </cell>
          <cell r="AT3520">
            <v>-2083871.93</v>
          </cell>
          <cell r="AU3520">
            <v>-10177996.68</v>
          </cell>
        </row>
        <row r="3521">
          <cell r="A3521" t="str">
            <v>4164402</v>
          </cell>
          <cell r="B3521" t="str">
            <v>GR96-REVERSAO DE PROVISOES LITIGIOS TRIBUTARIOS</v>
          </cell>
          <cell r="C3521">
            <v>-5642754.5999999996</v>
          </cell>
          <cell r="D3521">
            <v>-340303.8</v>
          </cell>
          <cell r="E3521">
            <v>0</v>
          </cell>
          <cell r="F3521">
            <v>0</v>
          </cell>
          <cell r="G3521">
            <v>0</v>
          </cell>
          <cell r="H3521">
            <v>0</v>
          </cell>
          <cell r="I3521">
            <v>0</v>
          </cell>
          <cell r="J3521">
            <v>0</v>
          </cell>
          <cell r="K3521">
            <v>0</v>
          </cell>
          <cell r="L3521">
            <v>0</v>
          </cell>
          <cell r="M3521">
            <v>0</v>
          </cell>
          <cell r="N3521">
            <v>0</v>
          </cell>
          <cell r="O3521">
            <v>0</v>
          </cell>
          <cell r="P3521">
            <v>0</v>
          </cell>
          <cell r="Q3521">
            <v>0</v>
          </cell>
          <cell r="R3521">
            <v>0</v>
          </cell>
          <cell r="S3521">
            <v>0</v>
          </cell>
          <cell r="T3521">
            <v>0</v>
          </cell>
          <cell r="U3521">
            <v>0</v>
          </cell>
          <cell r="V3521">
            <v>0</v>
          </cell>
          <cell r="W3521">
            <v>0</v>
          </cell>
          <cell r="X3521">
            <v>0</v>
          </cell>
          <cell r="Y3521">
            <v>0</v>
          </cell>
          <cell r="Z3521">
            <v>0</v>
          </cell>
          <cell r="AA3521">
            <v>0</v>
          </cell>
          <cell r="AB3521">
            <v>0</v>
          </cell>
          <cell r="AC3521">
            <v>0</v>
          </cell>
          <cell r="AD3521">
            <v>0</v>
          </cell>
          <cell r="AE3521">
            <v>0</v>
          </cell>
          <cell r="AF3521">
            <v>0</v>
          </cell>
          <cell r="AG3521">
            <v>0</v>
          </cell>
          <cell r="AH3521">
            <v>0</v>
          </cell>
          <cell r="AI3521">
            <v>0</v>
          </cell>
          <cell r="AJ3521">
            <v>0</v>
          </cell>
          <cell r="AK3521">
            <v>0</v>
          </cell>
          <cell r="AL3521">
            <v>-23032430.030000001</v>
          </cell>
          <cell r="AM3521">
            <v>-29015488.43</v>
          </cell>
          <cell r="AN3521">
            <v>0</v>
          </cell>
          <cell r="AO3521">
            <v>-29015488.43</v>
          </cell>
          <cell r="AP3521">
            <v>-191445066.22999999</v>
          </cell>
          <cell r="AQ3521">
            <v>-191445066.22999999</v>
          </cell>
          <cell r="AR3521">
            <v>-12672909.92</v>
          </cell>
          <cell r="AS3521">
            <v>-200977080.28</v>
          </cell>
          <cell r="AT3521">
            <v>-199111263.05000001</v>
          </cell>
          <cell r="AU3521">
            <v>-14442584.460000001</v>
          </cell>
        </row>
        <row r="3522">
          <cell r="A3522" t="str">
            <v>4164403</v>
          </cell>
          <cell r="B3522" t="str">
            <v>GR96-REVERSAO PROV LITIGIOS CIVEIS E ADMNISTRATIVO</v>
          </cell>
          <cell r="C3522">
            <v>0</v>
          </cell>
          <cell r="D3522">
            <v>0</v>
          </cell>
          <cell r="E3522">
            <v>-152349.59</v>
          </cell>
          <cell r="F3522">
            <v>-872432.92</v>
          </cell>
          <cell r="G3522">
            <v>0</v>
          </cell>
          <cell r="H3522">
            <v>0</v>
          </cell>
          <cell r="I3522">
            <v>0</v>
          </cell>
          <cell r="J3522">
            <v>0</v>
          </cell>
          <cell r="K3522">
            <v>0</v>
          </cell>
          <cell r="L3522">
            <v>0</v>
          </cell>
          <cell r="M3522">
            <v>0</v>
          </cell>
          <cell r="N3522">
            <v>0</v>
          </cell>
          <cell r="O3522">
            <v>0</v>
          </cell>
          <cell r="P3522">
            <v>0</v>
          </cell>
          <cell r="Q3522">
            <v>0</v>
          </cell>
          <cell r="R3522">
            <v>0</v>
          </cell>
          <cell r="S3522">
            <v>0</v>
          </cell>
          <cell r="T3522">
            <v>0</v>
          </cell>
          <cell r="U3522">
            <v>0</v>
          </cell>
          <cell r="V3522">
            <v>0</v>
          </cell>
          <cell r="W3522">
            <v>0</v>
          </cell>
          <cell r="X3522">
            <v>0</v>
          </cell>
          <cell r="Y3522">
            <v>0</v>
          </cell>
          <cell r="Z3522">
            <v>0</v>
          </cell>
          <cell r="AA3522">
            <v>0</v>
          </cell>
          <cell r="AB3522">
            <v>0</v>
          </cell>
          <cell r="AC3522">
            <v>0</v>
          </cell>
          <cell r="AD3522">
            <v>0</v>
          </cell>
          <cell r="AE3522">
            <v>0</v>
          </cell>
          <cell r="AF3522">
            <v>0</v>
          </cell>
          <cell r="AG3522">
            <v>0</v>
          </cell>
          <cell r="AH3522">
            <v>0</v>
          </cell>
          <cell r="AI3522">
            <v>0</v>
          </cell>
          <cell r="AJ3522">
            <v>0</v>
          </cell>
          <cell r="AK3522">
            <v>0</v>
          </cell>
          <cell r="AL3522">
            <v>0</v>
          </cell>
          <cell r="AM3522">
            <v>-1024782.51</v>
          </cell>
          <cell r="AN3522">
            <v>0</v>
          </cell>
          <cell r="AO3522">
            <v>-1024782.51</v>
          </cell>
          <cell r="AP3522">
            <v>0</v>
          </cell>
          <cell r="AQ3522">
            <v>0</v>
          </cell>
          <cell r="AR3522">
            <v>-21714934.899999999</v>
          </cell>
          <cell r="AS3522">
            <v>-53965567.789999999</v>
          </cell>
          <cell r="AT3522">
            <v>-22617440</v>
          </cell>
          <cell r="AU3522">
            <v>-44364023.060000002</v>
          </cell>
        </row>
        <row r="3523">
          <cell r="A3523" t="str">
            <v>4164404</v>
          </cell>
          <cell r="B3523" t="str">
            <v>GR96-REVERSAO PROV LITIGIOS TRABALHISTAS</v>
          </cell>
          <cell r="C3523">
            <v>-17118668.460000001</v>
          </cell>
          <cell r="D3523">
            <v>0</v>
          </cell>
          <cell r="E3523">
            <v>-6296.21</v>
          </cell>
          <cell r="F3523">
            <v>-2484.9899999999998</v>
          </cell>
          <cell r="G3523">
            <v>0</v>
          </cell>
          <cell r="H3523">
            <v>0</v>
          </cell>
          <cell r="I3523">
            <v>-9270.07</v>
          </cell>
          <cell r="J3523">
            <v>0</v>
          </cell>
          <cell r="K3523">
            <v>0</v>
          </cell>
          <cell r="L3523">
            <v>0</v>
          </cell>
          <cell r="M3523">
            <v>0</v>
          </cell>
          <cell r="N3523">
            <v>0</v>
          </cell>
          <cell r="O3523">
            <v>0</v>
          </cell>
          <cell r="P3523">
            <v>0</v>
          </cell>
          <cell r="Q3523">
            <v>0</v>
          </cell>
          <cell r="R3523">
            <v>0</v>
          </cell>
          <cell r="S3523">
            <v>0</v>
          </cell>
          <cell r="T3523">
            <v>0</v>
          </cell>
          <cell r="U3523">
            <v>0</v>
          </cell>
          <cell r="V3523">
            <v>0</v>
          </cell>
          <cell r="W3523">
            <v>0</v>
          </cell>
          <cell r="X3523">
            <v>0</v>
          </cell>
          <cell r="Y3523">
            <v>0</v>
          </cell>
          <cell r="Z3523">
            <v>0</v>
          </cell>
          <cell r="AA3523">
            <v>0</v>
          </cell>
          <cell r="AB3523">
            <v>0</v>
          </cell>
          <cell r="AC3523">
            <v>0</v>
          </cell>
          <cell r="AD3523">
            <v>0</v>
          </cell>
          <cell r="AE3523">
            <v>0</v>
          </cell>
          <cell r="AF3523">
            <v>0</v>
          </cell>
          <cell r="AG3523">
            <v>0</v>
          </cell>
          <cell r="AH3523">
            <v>0</v>
          </cell>
          <cell r="AI3523">
            <v>0</v>
          </cell>
          <cell r="AJ3523">
            <v>0</v>
          </cell>
          <cell r="AK3523">
            <v>0</v>
          </cell>
          <cell r="AL3523">
            <v>-3690.02</v>
          </cell>
          <cell r="AM3523">
            <v>-17140409.75</v>
          </cell>
          <cell r="AN3523">
            <v>0</v>
          </cell>
          <cell r="AO3523">
            <v>-17140409.75</v>
          </cell>
          <cell r="AP3523">
            <v>-35095.24</v>
          </cell>
          <cell r="AQ3523">
            <v>-35095.24</v>
          </cell>
          <cell r="AR3523">
            <v>-286705.31</v>
          </cell>
          <cell r="AS3523">
            <v>-9826828.8300000001</v>
          </cell>
          <cell r="AT3523">
            <v>-1309477.8700000001</v>
          </cell>
          <cell r="AU3523">
            <v>-17948600.780000001</v>
          </cell>
        </row>
        <row r="3524">
          <cell r="A3524" t="str">
            <v>4164407</v>
          </cell>
          <cell r="B3524" t="str">
            <v>GR96-REVERSAO PROV LITIGIOS BENEFICIOS EMPREGADOS</v>
          </cell>
          <cell r="C3524">
            <v>-6314987.9299999997</v>
          </cell>
          <cell r="D3524">
            <v>0</v>
          </cell>
          <cell r="E3524">
            <v>-878812.67</v>
          </cell>
          <cell r="F3524">
            <v>0</v>
          </cell>
          <cell r="G3524">
            <v>0</v>
          </cell>
          <cell r="H3524">
            <v>0</v>
          </cell>
          <cell r="I3524">
            <v>0</v>
          </cell>
          <cell r="J3524">
            <v>0</v>
          </cell>
          <cell r="K3524">
            <v>0</v>
          </cell>
          <cell r="L3524">
            <v>0</v>
          </cell>
          <cell r="M3524">
            <v>0</v>
          </cell>
          <cell r="N3524">
            <v>0</v>
          </cell>
          <cell r="O3524">
            <v>0</v>
          </cell>
          <cell r="P3524">
            <v>0</v>
          </cell>
          <cell r="Q3524">
            <v>0</v>
          </cell>
          <cell r="R3524">
            <v>0</v>
          </cell>
          <cell r="S3524">
            <v>0</v>
          </cell>
          <cell r="T3524">
            <v>0</v>
          </cell>
          <cell r="U3524">
            <v>0</v>
          </cell>
          <cell r="V3524">
            <v>0</v>
          </cell>
          <cell r="W3524">
            <v>0</v>
          </cell>
          <cell r="X3524">
            <v>0</v>
          </cell>
          <cell r="Y3524">
            <v>0</v>
          </cell>
          <cell r="Z3524">
            <v>0</v>
          </cell>
          <cell r="AA3524">
            <v>0</v>
          </cell>
          <cell r="AB3524">
            <v>0</v>
          </cell>
          <cell r="AC3524">
            <v>0</v>
          </cell>
          <cell r="AD3524">
            <v>0</v>
          </cell>
          <cell r="AE3524">
            <v>0</v>
          </cell>
          <cell r="AF3524">
            <v>0</v>
          </cell>
          <cell r="AG3524">
            <v>0</v>
          </cell>
          <cell r="AH3524">
            <v>0</v>
          </cell>
          <cell r="AI3524">
            <v>0</v>
          </cell>
          <cell r="AJ3524">
            <v>0</v>
          </cell>
          <cell r="AK3524">
            <v>0</v>
          </cell>
          <cell r="AL3524">
            <v>0</v>
          </cell>
          <cell r="AM3524">
            <v>-7193800.5999999996</v>
          </cell>
          <cell r="AN3524">
            <v>0</v>
          </cell>
          <cell r="AO3524">
            <v>-7193800.5999999996</v>
          </cell>
          <cell r="AP3524">
            <v>0</v>
          </cell>
          <cell r="AQ3524">
            <v>0</v>
          </cell>
          <cell r="AR3524">
            <v>0</v>
          </cell>
          <cell r="AS3524">
            <v>-69334410.590000004</v>
          </cell>
          <cell r="AT3524">
            <v>-34839398.380000003</v>
          </cell>
          <cell r="AU3524">
            <v>-15017563.560000001</v>
          </cell>
        </row>
        <row r="3525">
          <cell r="A3525" t="str">
            <v>4164408</v>
          </cell>
          <cell r="B3525" t="str">
            <v>GR96-REVERSAO PROV LITIGIOS FORNECEDORES</v>
          </cell>
          <cell r="C3525">
            <v>0</v>
          </cell>
          <cell r="D3525">
            <v>0</v>
          </cell>
          <cell r="E3525">
            <v>0</v>
          </cell>
          <cell r="F3525">
            <v>0</v>
          </cell>
          <cell r="G3525">
            <v>0</v>
          </cell>
          <cell r="H3525">
            <v>0</v>
          </cell>
          <cell r="I3525">
            <v>0</v>
          </cell>
          <cell r="J3525">
            <v>0</v>
          </cell>
          <cell r="K3525">
            <v>0</v>
          </cell>
          <cell r="L3525">
            <v>0</v>
          </cell>
          <cell r="M3525">
            <v>0</v>
          </cell>
          <cell r="N3525">
            <v>0</v>
          </cell>
          <cell r="O3525">
            <v>0</v>
          </cell>
          <cell r="P3525">
            <v>0</v>
          </cell>
          <cell r="Q3525">
            <v>0</v>
          </cell>
          <cell r="R3525">
            <v>0</v>
          </cell>
          <cell r="S3525">
            <v>0</v>
          </cell>
          <cell r="T3525">
            <v>0</v>
          </cell>
          <cell r="U3525">
            <v>0</v>
          </cell>
          <cell r="V3525">
            <v>0</v>
          </cell>
          <cell r="W3525">
            <v>0</v>
          </cell>
          <cell r="X3525">
            <v>0</v>
          </cell>
          <cell r="Y3525">
            <v>0</v>
          </cell>
          <cell r="Z3525">
            <v>0</v>
          </cell>
          <cell r="AA3525">
            <v>0</v>
          </cell>
          <cell r="AB3525">
            <v>0</v>
          </cell>
          <cell r="AC3525">
            <v>0</v>
          </cell>
          <cell r="AD3525">
            <v>0</v>
          </cell>
          <cell r="AE3525">
            <v>0</v>
          </cell>
          <cell r="AF3525">
            <v>0</v>
          </cell>
          <cell r="AG3525">
            <v>0</v>
          </cell>
          <cell r="AH3525">
            <v>0</v>
          </cell>
          <cell r="AI3525">
            <v>0</v>
          </cell>
          <cell r="AJ3525">
            <v>0</v>
          </cell>
          <cell r="AK3525">
            <v>0</v>
          </cell>
          <cell r="AL3525">
            <v>0</v>
          </cell>
          <cell r="AM3525">
            <v>0</v>
          </cell>
          <cell r="AN3525">
            <v>0</v>
          </cell>
          <cell r="AO3525">
            <v>0</v>
          </cell>
          <cell r="AP3525">
            <v>0</v>
          </cell>
          <cell r="AQ3525">
            <v>0</v>
          </cell>
          <cell r="AR3525">
            <v>0</v>
          </cell>
          <cell r="AS3525">
            <v>0</v>
          </cell>
          <cell r="AT3525">
            <v>0</v>
          </cell>
          <cell r="AU3525">
            <v>-2867583.99</v>
          </cell>
        </row>
        <row r="3526">
          <cell r="A3526" t="str">
            <v>4164410</v>
          </cell>
          <cell r="B3526" t="str">
            <v>GR96-REVERSAO DE PROV LITIGIOS AMBIENTAIS</v>
          </cell>
          <cell r="C3526">
            <v>-409407.94</v>
          </cell>
          <cell r="D3526">
            <v>-315889.05</v>
          </cell>
          <cell r="E3526">
            <v>0</v>
          </cell>
          <cell r="F3526">
            <v>0</v>
          </cell>
          <cell r="G3526">
            <v>0</v>
          </cell>
          <cell r="H3526">
            <v>0</v>
          </cell>
          <cell r="I3526">
            <v>0</v>
          </cell>
          <cell r="J3526">
            <v>0</v>
          </cell>
          <cell r="K3526">
            <v>0</v>
          </cell>
          <cell r="L3526">
            <v>0</v>
          </cell>
          <cell r="M3526">
            <v>0</v>
          </cell>
          <cell r="N3526">
            <v>0</v>
          </cell>
          <cell r="O3526">
            <v>0</v>
          </cell>
          <cell r="P3526">
            <v>0</v>
          </cell>
          <cell r="Q3526">
            <v>0</v>
          </cell>
          <cell r="R3526">
            <v>0</v>
          </cell>
          <cell r="S3526">
            <v>0</v>
          </cell>
          <cell r="T3526">
            <v>0</v>
          </cell>
          <cell r="U3526">
            <v>0</v>
          </cell>
          <cell r="V3526">
            <v>0</v>
          </cell>
          <cell r="W3526">
            <v>0</v>
          </cell>
          <cell r="X3526">
            <v>0</v>
          </cell>
          <cell r="Y3526">
            <v>0</v>
          </cell>
          <cell r="Z3526">
            <v>0</v>
          </cell>
          <cell r="AA3526">
            <v>0</v>
          </cell>
          <cell r="AB3526">
            <v>0</v>
          </cell>
          <cell r="AC3526">
            <v>0</v>
          </cell>
          <cell r="AD3526">
            <v>0</v>
          </cell>
          <cell r="AE3526">
            <v>0</v>
          </cell>
          <cell r="AF3526">
            <v>0</v>
          </cell>
          <cell r="AG3526">
            <v>0</v>
          </cell>
          <cell r="AH3526">
            <v>0</v>
          </cell>
          <cell r="AI3526">
            <v>0</v>
          </cell>
          <cell r="AJ3526">
            <v>0</v>
          </cell>
          <cell r="AK3526">
            <v>0</v>
          </cell>
          <cell r="AL3526">
            <v>0</v>
          </cell>
          <cell r="AM3526">
            <v>-725296.99</v>
          </cell>
          <cell r="AN3526">
            <v>0</v>
          </cell>
          <cell r="AO3526">
            <v>-725296.99</v>
          </cell>
          <cell r="AP3526">
            <v>0</v>
          </cell>
          <cell r="AQ3526">
            <v>0</v>
          </cell>
          <cell r="AR3526">
            <v>0</v>
          </cell>
          <cell r="AS3526">
            <v>0</v>
          </cell>
          <cell r="AT3526">
            <v>0</v>
          </cell>
          <cell r="AU3526">
            <v>0</v>
          </cell>
        </row>
        <row r="3527">
          <cell r="A3527" t="str">
            <v>4164411</v>
          </cell>
          <cell r="B3527" t="str">
            <v>GR96-REVERSAO PROV LITIGIOS SERVIDAO DE PASSAGEM</v>
          </cell>
          <cell r="C3527">
            <v>0</v>
          </cell>
          <cell r="D3527">
            <v>0</v>
          </cell>
          <cell r="E3527">
            <v>0</v>
          </cell>
          <cell r="F3527">
            <v>0</v>
          </cell>
          <cell r="G3527">
            <v>0</v>
          </cell>
          <cell r="H3527">
            <v>0</v>
          </cell>
          <cell r="I3527">
            <v>0</v>
          </cell>
          <cell r="J3527">
            <v>0</v>
          </cell>
          <cell r="K3527">
            <v>0</v>
          </cell>
          <cell r="L3527">
            <v>0</v>
          </cell>
          <cell r="M3527">
            <v>0</v>
          </cell>
          <cell r="N3527">
            <v>0</v>
          </cell>
          <cell r="O3527">
            <v>0</v>
          </cell>
          <cell r="P3527">
            <v>0</v>
          </cell>
          <cell r="Q3527">
            <v>0</v>
          </cell>
          <cell r="R3527">
            <v>0</v>
          </cell>
          <cell r="S3527">
            <v>0</v>
          </cell>
          <cell r="T3527">
            <v>0</v>
          </cell>
          <cell r="U3527">
            <v>0</v>
          </cell>
          <cell r="V3527">
            <v>0</v>
          </cell>
          <cell r="W3527">
            <v>0</v>
          </cell>
          <cell r="X3527">
            <v>0</v>
          </cell>
          <cell r="Y3527">
            <v>0</v>
          </cell>
          <cell r="Z3527">
            <v>0</v>
          </cell>
          <cell r="AA3527">
            <v>0</v>
          </cell>
          <cell r="AB3527">
            <v>0</v>
          </cell>
          <cell r="AC3527">
            <v>0</v>
          </cell>
          <cell r="AD3527">
            <v>0</v>
          </cell>
          <cell r="AE3527">
            <v>0</v>
          </cell>
          <cell r="AF3527">
            <v>0</v>
          </cell>
          <cell r="AG3527">
            <v>0</v>
          </cell>
          <cell r="AH3527">
            <v>0</v>
          </cell>
          <cell r="AI3527">
            <v>0</v>
          </cell>
          <cell r="AJ3527">
            <v>0</v>
          </cell>
          <cell r="AK3527">
            <v>0</v>
          </cell>
          <cell r="AL3527">
            <v>0</v>
          </cell>
          <cell r="AM3527">
            <v>0</v>
          </cell>
          <cell r="AN3527">
            <v>0</v>
          </cell>
          <cell r="AO3527">
            <v>0</v>
          </cell>
          <cell r="AP3527">
            <v>0</v>
          </cell>
          <cell r="AQ3527">
            <v>0</v>
          </cell>
          <cell r="AR3527">
            <v>0</v>
          </cell>
          <cell r="AS3527">
            <v>-17141426.82</v>
          </cell>
          <cell r="AT3527">
            <v>0</v>
          </cell>
          <cell r="AU3527">
            <v>-41657067.759999998</v>
          </cell>
        </row>
        <row r="3528">
          <cell r="A3528" t="str">
            <v>4164412</v>
          </cell>
          <cell r="B3528" t="str">
            <v>GR96-REVERSAO PROV LITIGIOS DESAPROP.E DEMAIS PATR</v>
          </cell>
          <cell r="C3528">
            <v>-701084.45</v>
          </cell>
          <cell r="D3528">
            <v>0</v>
          </cell>
          <cell r="E3528">
            <v>0</v>
          </cell>
          <cell r="F3528">
            <v>0</v>
          </cell>
          <cell r="G3528">
            <v>0</v>
          </cell>
          <cell r="H3528">
            <v>0</v>
          </cell>
          <cell r="I3528">
            <v>0</v>
          </cell>
          <cell r="J3528">
            <v>0</v>
          </cell>
          <cell r="K3528">
            <v>0</v>
          </cell>
          <cell r="L3528">
            <v>0</v>
          </cell>
          <cell r="M3528">
            <v>0</v>
          </cell>
          <cell r="N3528">
            <v>0</v>
          </cell>
          <cell r="O3528">
            <v>0</v>
          </cell>
          <cell r="P3528">
            <v>0</v>
          </cell>
          <cell r="Q3528">
            <v>0</v>
          </cell>
          <cell r="R3528">
            <v>0</v>
          </cell>
          <cell r="S3528">
            <v>0</v>
          </cell>
          <cell r="T3528">
            <v>0</v>
          </cell>
          <cell r="U3528">
            <v>0</v>
          </cell>
          <cell r="V3528">
            <v>0</v>
          </cell>
          <cell r="W3528">
            <v>0</v>
          </cell>
          <cell r="X3528">
            <v>0</v>
          </cell>
          <cell r="Y3528">
            <v>0</v>
          </cell>
          <cell r="Z3528">
            <v>0</v>
          </cell>
          <cell r="AA3528">
            <v>0</v>
          </cell>
          <cell r="AB3528">
            <v>0</v>
          </cell>
          <cell r="AC3528">
            <v>0</v>
          </cell>
          <cell r="AD3528">
            <v>0</v>
          </cell>
          <cell r="AE3528">
            <v>0</v>
          </cell>
          <cell r="AF3528">
            <v>0</v>
          </cell>
          <cell r="AG3528">
            <v>0</v>
          </cell>
          <cell r="AH3528">
            <v>0</v>
          </cell>
          <cell r="AI3528">
            <v>0</v>
          </cell>
          <cell r="AJ3528">
            <v>0</v>
          </cell>
          <cell r="AK3528">
            <v>0</v>
          </cell>
          <cell r="AL3528">
            <v>0</v>
          </cell>
          <cell r="AM3528">
            <v>-701084.45</v>
          </cell>
          <cell r="AN3528">
            <v>0</v>
          </cell>
          <cell r="AO3528">
            <v>-701084.45</v>
          </cell>
          <cell r="AP3528">
            <v>0</v>
          </cell>
          <cell r="AQ3528">
            <v>0</v>
          </cell>
          <cell r="AR3528">
            <v>0</v>
          </cell>
          <cell r="AS3528">
            <v>-943275.82</v>
          </cell>
          <cell r="AT3528">
            <v>0</v>
          </cell>
          <cell r="AU3528">
            <v>-270269544.83999997</v>
          </cell>
        </row>
        <row r="3529">
          <cell r="A3529" t="str">
            <v>CBAG321002</v>
          </cell>
          <cell r="B3529" t="str">
            <v>Provisão/(Rev.) p/ Créditos Liquid. Duvidosa</v>
          </cell>
          <cell r="C3529">
            <v>-1176761.56</v>
          </cell>
          <cell r="D3529">
            <v>67326109.060000002</v>
          </cell>
          <cell r="E3529">
            <v>4837320</v>
          </cell>
          <cell r="F3529">
            <v>1267447.6000000001</v>
          </cell>
          <cell r="G3529">
            <v>0</v>
          </cell>
          <cell r="H3529">
            <v>0</v>
          </cell>
          <cell r="I3529">
            <v>0</v>
          </cell>
          <cell r="J3529">
            <v>0</v>
          </cell>
          <cell r="K3529">
            <v>0</v>
          </cell>
          <cell r="L3529">
            <v>0</v>
          </cell>
          <cell r="M3529">
            <v>0</v>
          </cell>
          <cell r="N3529">
            <v>0</v>
          </cell>
          <cell r="O3529">
            <v>0</v>
          </cell>
          <cell r="P3529">
            <v>0</v>
          </cell>
          <cell r="Q3529">
            <v>0</v>
          </cell>
          <cell r="R3529">
            <v>0</v>
          </cell>
          <cell r="S3529">
            <v>0</v>
          </cell>
          <cell r="T3529">
            <v>0</v>
          </cell>
          <cell r="U3529">
            <v>0</v>
          </cell>
          <cell r="V3529">
            <v>0</v>
          </cell>
          <cell r="W3529">
            <v>0</v>
          </cell>
          <cell r="X3529">
            <v>0</v>
          </cell>
          <cell r="Y3529">
            <v>0</v>
          </cell>
          <cell r="Z3529">
            <v>0</v>
          </cell>
          <cell r="AA3529">
            <v>0</v>
          </cell>
          <cell r="AB3529">
            <v>0</v>
          </cell>
          <cell r="AC3529">
            <v>0</v>
          </cell>
          <cell r="AD3529">
            <v>0</v>
          </cell>
          <cell r="AE3529">
            <v>0</v>
          </cell>
          <cell r="AF3529">
            <v>0</v>
          </cell>
          <cell r="AG3529">
            <v>0</v>
          </cell>
          <cell r="AH3529">
            <v>0</v>
          </cell>
          <cell r="AI3529">
            <v>0</v>
          </cell>
          <cell r="AJ3529">
            <v>0</v>
          </cell>
          <cell r="AK3529">
            <v>0</v>
          </cell>
          <cell r="AL3529">
            <v>0</v>
          </cell>
          <cell r="AM3529">
            <v>72254115.099999994</v>
          </cell>
          <cell r="AN3529">
            <v>0</v>
          </cell>
          <cell r="AO3529">
            <v>72254115.099999994</v>
          </cell>
          <cell r="AP3529">
            <v>0</v>
          </cell>
          <cell r="AQ3529">
            <v>0</v>
          </cell>
          <cell r="AR3529">
            <v>0</v>
          </cell>
          <cell r="AS3529">
            <v>184608948.52000001</v>
          </cell>
          <cell r="AT3529">
            <v>127621125.92</v>
          </cell>
          <cell r="AU3529">
            <v>226837540.77000001</v>
          </cell>
        </row>
        <row r="3530">
          <cell r="A3530" t="str">
            <v>4134204</v>
          </cell>
          <cell r="B3530" t="str">
            <v>GR95-CONSTITUICAO DE PCLD</v>
          </cell>
          <cell r="C3530">
            <v>2016752.1</v>
          </cell>
          <cell r="D3530">
            <v>75734916.030000001</v>
          </cell>
          <cell r="E3530">
            <v>4837320</v>
          </cell>
          <cell r="F3530">
            <v>1437191.49</v>
          </cell>
          <cell r="G3530">
            <v>0</v>
          </cell>
          <cell r="H3530">
            <v>0</v>
          </cell>
          <cell r="I3530">
            <v>0</v>
          </cell>
          <cell r="J3530">
            <v>0</v>
          </cell>
          <cell r="K3530">
            <v>0</v>
          </cell>
          <cell r="L3530">
            <v>0</v>
          </cell>
          <cell r="M3530">
            <v>0</v>
          </cell>
          <cell r="N3530">
            <v>0</v>
          </cell>
          <cell r="O3530">
            <v>0</v>
          </cell>
          <cell r="P3530">
            <v>0</v>
          </cell>
          <cell r="Q3530">
            <v>0</v>
          </cell>
          <cell r="R3530">
            <v>0</v>
          </cell>
          <cell r="S3530">
            <v>0</v>
          </cell>
          <cell r="T3530">
            <v>0</v>
          </cell>
          <cell r="U3530">
            <v>0</v>
          </cell>
          <cell r="V3530">
            <v>0</v>
          </cell>
          <cell r="W3530">
            <v>0</v>
          </cell>
          <cell r="X3530">
            <v>0</v>
          </cell>
          <cell r="Y3530">
            <v>0</v>
          </cell>
          <cell r="Z3530">
            <v>0</v>
          </cell>
          <cell r="AA3530">
            <v>0</v>
          </cell>
          <cell r="AB3530">
            <v>0</v>
          </cell>
          <cell r="AC3530">
            <v>0</v>
          </cell>
          <cell r="AD3530">
            <v>0</v>
          </cell>
          <cell r="AE3530">
            <v>0</v>
          </cell>
          <cell r="AF3530">
            <v>0</v>
          </cell>
          <cell r="AG3530">
            <v>0</v>
          </cell>
          <cell r="AH3530">
            <v>0</v>
          </cell>
          <cell r="AI3530">
            <v>0</v>
          </cell>
          <cell r="AJ3530">
            <v>0</v>
          </cell>
          <cell r="AK3530">
            <v>0</v>
          </cell>
          <cell r="AL3530">
            <v>0</v>
          </cell>
          <cell r="AM3530">
            <v>84026179.620000005</v>
          </cell>
          <cell r="AN3530">
            <v>0</v>
          </cell>
          <cell r="AO3530">
            <v>84026179.620000005</v>
          </cell>
          <cell r="AP3530">
            <v>0</v>
          </cell>
          <cell r="AQ3530">
            <v>0</v>
          </cell>
          <cell r="AR3530">
            <v>0</v>
          </cell>
          <cell r="AS3530">
            <v>197694896.05000001</v>
          </cell>
          <cell r="AT3530">
            <v>134137331.59999999</v>
          </cell>
          <cell r="AU3530">
            <v>235445762.66999999</v>
          </cell>
        </row>
        <row r="3531">
          <cell r="A3531" t="str">
            <v>4134401</v>
          </cell>
          <cell r="B3531" t="str">
            <v>GR96-REVERSAO DE PCLD</v>
          </cell>
          <cell r="C3531">
            <v>-3193513.66</v>
          </cell>
          <cell r="D3531">
            <v>-8408806.9700000007</v>
          </cell>
          <cell r="E3531">
            <v>0</v>
          </cell>
          <cell r="F3531">
            <v>-169743.89</v>
          </cell>
          <cell r="G3531">
            <v>0</v>
          </cell>
          <cell r="H3531">
            <v>0</v>
          </cell>
          <cell r="I3531">
            <v>0</v>
          </cell>
          <cell r="J3531">
            <v>0</v>
          </cell>
          <cell r="K3531">
            <v>0</v>
          </cell>
          <cell r="L3531">
            <v>0</v>
          </cell>
          <cell r="M3531">
            <v>0</v>
          </cell>
          <cell r="N3531">
            <v>0</v>
          </cell>
          <cell r="O3531">
            <v>0</v>
          </cell>
          <cell r="P3531">
            <v>0</v>
          </cell>
          <cell r="Q3531">
            <v>0</v>
          </cell>
          <cell r="R3531">
            <v>0</v>
          </cell>
          <cell r="S3531">
            <v>0</v>
          </cell>
          <cell r="T3531">
            <v>0</v>
          </cell>
          <cell r="U3531">
            <v>0</v>
          </cell>
          <cell r="V3531">
            <v>0</v>
          </cell>
          <cell r="W3531">
            <v>0</v>
          </cell>
          <cell r="X3531">
            <v>0</v>
          </cell>
          <cell r="Y3531">
            <v>0</v>
          </cell>
          <cell r="Z3531">
            <v>0</v>
          </cell>
          <cell r="AA3531">
            <v>0</v>
          </cell>
          <cell r="AB3531">
            <v>0</v>
          </cell>
          <cell r="AC3531">
            <v>0</v>
          </cell>
          <cell r="AD3531">
            <v>0</v>
          </cell>
          <cell r="AE3531">
            <v>0</v>
          </cell>
          <cell r="AF3531">
            <v>0</v>
          </cell>
          <cell r="AG3531">
            <v>0</v>
          </cell>
          <cell r="AH3531">
            <v>0</v>
          </cell>
          <cell r="AI3531">
            <v>0</v>
          </cell>
          <cell r="AJ3531">
            <v>0</v>
          </cell>
          <cell r="AK3531">
            <v>0</v>
          </cell>
          <cell r="AL3531">
            <v>0</v>
          </cell>
          <cell r="AM3531">
            <v>-11772064.52</v>
          </cell>
          <cell r="AN3531">
            <v>0</v>
          </cell>
          <cell r="AO3531">
            <v>-11772064.52</v>
          </cell>
          <cell r="AP3531">
            <v>0</v>
          </cell>
          <cell r="AQ3531">
            <v>0</v>
          </cell>
          <cell r="AR3531">
            <v>0</v>
          </cell>
          <cell r="AS3531">
            <v>-13085947.529999999</v>
          </cell>
          <cell r="AT3531">
            <v>-6516205.6799999997</v>
          </cell>
          <cell r="AU3531">
            <v>-8608221.9000000004</v>
          </cell>
        </row>
        <row r="3532">
          <cell r="A3532" t="str">
            <v>CBAG321003</v>
          </cell>
          <cell r="B3532" t="str">
            <v>Provisão/(Rev)  Perdas Créditos Tributários</v>
          </cell>
          <cell r="C3532">
            <v>6168303.8499999996</v>
          </cell>
          <cell r="D3532">
            <v>0</v>
          </cell>
          <cell r="E3532">
            <v>0</v>
          </cell>
          <cell r="F3532">
            <v>0</v>
          </cell>
          <cell r="G3532">
            <v>0</v>
          </cell>
          <cell r="H3532">
            <v>0</v>
          </cell>
          <cell r="I3532">
            <v>0</v>
          </cell>
          <cell r="J3532">
            <v>0</v>
          </cell>
          <cell r="K3532">
            <v>0</v>
          </cell>
          <cell r="L3532">
            <v>0</v>
          </cell>
          <cell r="M3532">
            <v>0</v>
          </cell>
          <cell r="N3532">
            <v>0</v>
          </cell>
          <cell r="O3532">
            <v>0</v>
          </cell>
          <cell r="P3532">
            <v>0</v>
          </cell>
          <cell r="Q3532">
            <v>0</v>
          </cell>
          <cell r="R3532">
            <v>0</v>
          </cell>
          <cell r="S3532">
            <v>0</v>
          </cell>
          <cell r="T3532">
            <v>0</v>
          </cell>
          <cell r="U3532">
            <v>0</v>
          </cell>
          <cell r="V3532">
            <v>0</v>
          </cell>
          <cell r="W3532">
            <v>0</v>
          </cell>
          <cell r="X3532">
            <v>0</v>
          </cell>
          <cell r="Y3532">
            <v>0</v>
          </cell>
          <cell r="Z3532">
            <v>0</v>
          </cell>
          <cell r="AA3532">
            <v>0</v>
          </cell>
          <cell r="AB3532">
            <v>0</v>
          </cell>
          <cell r="AC3532">
            <v>0</v>
          </cell>
          <cell r="AD3532">
            <v>0</v>
          </cell>
          <cell r="AE3532">
            <v>0</v>
          </cell>
          <cell r="AF3532">
            <v>0</v>
          </cell>
          <cell r="AG3532">
            <v>0</v>
          </cell>
          <cell r="AH3532">
            <v>0</v>
          </cell>
          <cell r="AI3532">
            <v>0</v>
          </cell>
          <cell r="AJ3532">
            <v>0</v>
          </cell>
          <cell r="AK3532">
            <v>0</v>
          </cell>
          <cell r="AL3532">
            <v>0</v>
          </cell>
          <cell r="AM3532">
            <v>6168303.8499999996</v>
          </cell>
          <cell r="AN3532">
            <v>0</v>
          </cell>
          <cell r="AO3532">
            <v>6168303.8499999996</v>
          </cell>
          <cell r="AP3532">
            <v>0</v>
          </cell>
          <cell r="AQ3532">
            <v>0</v>
          </cell>
          <cell r="AR3532">
            <v>0</v>
          </cell>
          <cell r="AS3532">
            <v>23918276.27</v>
          </cell>
          <cell r="AT3532">
            <v>-230179.99</v>
          </cell>
          <cell r="AU3532">
            <v>1520507.24</v>
          </cell>
        </row>
        <row r="3533">
          <cell r="A3533" t="str">
            <v>4164208</v>
          </cell>
          <cell r="B3533" t="str">
            <v>GR95-PROVISOES PARA PERDAS CREDITOS TRIBUTARIOS</v>
          </cell>
          <cell r="C3533">
            <v>6168303.8499999996</v>
          </cell>
          <cell r="D3533">
            <v>0</v>
          </cell>
          <cell r="E3533">
            <v>0</v>
          </cell>
          <cell r="F3533">
            <v>0</v>
          </cell>
          <cell r="G3533">
            <v>0</v>
          </cell>
          <cell r="H3533">
            <v>0</v>
          </cell>
          <cell r="I3533">
            <v>0</v>
          </cell>
          <cell r="J3533">
            <v>0</v>
          </cell>
          <cell r="K3533">
            <v>0</v>
          </cell>
          <cell r="L3533">
            <v>0</v>
          </cell>
          <cell r="M3533">
            <v>0</v>
          </cell>
          <cell r="N3533">
            <v>0</v>
          </cell>
          <cell r="O3533">
            <v>0</v>
          </cell>
          <cell r="P3533">
            <v>0</v>
          </cell>
          <cell r="Q3533">
            <v>0</v>
          </cell>
          <cell r="R3533">
            <v>0</v>
          </cell>
          <cell r="S3533">
            <v>0</v>
          </cell>
          <cell r="T3533">
            <v>0</v>
          </cell>
          <cell r="U3533">
            <v>0</v>
          </cell>
          <cell r="V3533">
            <v>0</v>
          </cell>
          <cell r="W3533">
            <v>0</v>
          </cell>
          <cell r="X3533">
            <v>0</v>
          </cell>
          <cell r="Y3533">
            <v>0</v>
          </cell>
          <cell r="Z3533">
            <v>0</v>
          </cell>
          <cell r="AA3533">
            <v>0</v>
          </cell>
          <cell r="AB3533">
            <v>0</v>
          </cell>
          <cell r="AC3533">
            <v>0</v>
          </cell>
          <cell r="AD3533">
            <v>0</v>
          </cell>
          <cell r="AE3533">
            <v>0</v>
          </cell>
          <cell r="AF3533">
            <v>0</v>
          </cell>
          <cell r="AG3533">
            <v>0</v>
          </cell>
          <cell r="AH3533">
            <v>0</v>
          </cell>
          <cell r="AI3533">
            <v>0</v>
          </cell>
          <cell r="AJ3533">
            <v>0</v>
          </cell>
          <cell r="AK3533">
            <v>0</v>
          </cell>
          <cell r="AL3533">
            <v>0</v>
          </cell>
          <cell r="AM3533">
            <v>6168303.8499999996</v>
          </cell>
          <cell r="AN3533">
            <v>0</v>
          </cell>
          <cell r="AO3533">
            <v>6168303.8499999996</v>
          </cell>
          <cell r="AP3533">
            <v>0</v>
          </cell>
          <cell r="AQ3533">
            <v>0</v>
          </cell>
          <cell r="AR3533">
            <v>0</v>
          </cell>
          <cell r="AS3533">
            <v>24541259.66</v>
          </cell>
          <cell r="AT3533">
            <v>392803.4</v>
          </cell>
          <cell r="AU3533">
            <v>3606270.83</v>
          </cell>
        </row>
        <row r="3534">
          <cell r="A3534" t="str">
            <v>4164405</v>
          </cell>
          <cell r="B3534" t="str">
            <v>GR96-REVERSAO DE PROVISOES PERDAS CRED.TRIBUTARIOS</v>
          </cell>
          <cell r="C3534">
            <v>0</v>
          </cell>
          <cell r="D3534">
            <v>0</v>
          </cell>
          <cell r="E3534">
            <v>0</v>
          </cell>
          <cell r="F3534">
            <v>0</v>
          </cell>
          <cell r="G3534">
            <v>0</v>
          </cell>
          <cell r="H3534">
            <v>0</v>
          </cell>
          <cell r="I3534">
            <v>0</v>
          </cell>
          <cell r="J3534">
            <v>0</v>
          </cell>
          <cell r="K3534">
            <v>0</v>
          </cell>
          <cell r="L3534">
            <v>0</v>
          </cell>
          <cell r="M3534">
            <v>0</v>
          </cell>
          <cell r="N3534">
            <v>0</v>
          </cell>
          <cell r="O3534">
            <v>0</v>
          </cell>
          <cell r="P3534">
            <v>0</v>
          </cell>
          <cell r="Q3534">
            <v>0</v>
          </cell>
          <cell r="R3534">
            <v>0</v>
          </cell>
          <cell r="S3534">
            <v>0</v>
          </cell>
          <cell r="T3534">
            <v>0</v>
          </cell>
          <cell r="U3534">
            <v>0</v>
          </cell>
          <cell r="V3534">
            <v>0</v>
          </cell>
          <cell r="W3534">
            <v>0</v>
          </cell>
          <cell r="X3534">
            <v>0</v>
          </cell>
          <cell r="Y3534">
            <v>0</v>
          </cell>
          <cell r="Z3534">
            <v>0</v>
          </cell>
          <cell r="AA3534">
            <v>0</v>
          </cell>
          <cell r="AB3534">
            <v>0</v>
          </cell>
          <cell r="AC3534">
            <v>0</v>
          </cell>
          <cell r="AD3534">
            <v>0</v>
          </cell>
          <cell r="AE3534">
            <v>0</v>
          </cell>
          <cell r="AF3534">
            <v>0</v>
          </cell>
          <cell r="AG3534">
            <v>0</v>
          </cell>
          <cell r="AH3534">
            <v>0</v>
          </cell>
          <cell r="AI3534">
            <v>0</v>
          </cell>
          <cell r="AJ3534">
            <v>0</v>
          </cell>
          <cell r="AK3534">
            <v>0</v>
          </cell>
          <cell r="AL3534">
            <v>0</v>
          </cell>
          <cell r="AM3534">
            <v>0</v>
          </cell>
          <cell r="AN3534">
            <v>0</v>
          </cell>
          <cell r="AO3534">
            <v>0</v>
          </cell>
          <cell r="AP3534">
            <v>0</v>
          </cell>
          <cell r="AQ3534">
            <v>0</v>
          </cell>
          <cell r="AR3534">
            <v>0</v>
          </cell>
          <cell r="AS3534">
            <v>-622983.39</v>
          </cell>
          <cell r="AT3534">
            <v>-622983.39</v>
          </cell>
          <cell r="AU3534">
            <v>-2085763.59</v>
          </cell>
        </row>
        <row r="3535">
          <cell r="A3535" t="str">
            <v>CBAG321004</v>
          </cell>
          <cell r="B3535" t="str">
            <v>Prov/(Rev) Desvalorização Partic. Societária</v>
          </cell>
          <cell r="C3535">
            <v>0</v>
          </cell>
          <cell r="D3535">
            <v>0</v>
          </cell>
          <cell r="E3535">
            <v>0</v>
          </cell>
          <cell r="F3535">
            <v>0</v>
          </cell>
          <cell r="G3535">
            <v>0</v>
          </cell>
          <cell r="H3535">
            <v>0</v>
          </cell>
          <cell r="I3535">
            <v>859545.65</v>
          </cell>
          <cell r="J3535">
            <v>0</v>
          </cell>
          <cell r="K3535">
            <v>0</v>
          </cell>
          <cell r="L3535">
            <v>0</v>
          </cell>
          <cell r="M3535">
            <v>0</v>
          </cell>
          <cell r="N3535">
            <v>0</v>
          </cell>
          <cell r="O3535">
            <v>0</v>
          </cell>
          <cell r="P3535">
            <v>0</v>
          </cell>
          <cell r="Q3535">
            <v>0</v>
          </cell>
          <cell r="R3535">
            <v>0</v>
          </cell>
          <cell r="S3535">
            <v>0</v>
          </cell>
          <cell r="T3535">
            <v>0</v>
          </cell>
          <cell r="U3535">
            <v>0</v>
          </cell>
          <cell r="V3535">
            <v>0</v>
          </cell>
          <cell r="W3535">
            <v>-8354413.25</v>
          </cell>
          <cell r="X3535">
            <v>0</v>
          </cell>
          <cell r="Y3535">
            <v>0</v>
          </cell>
          <cell r="Z3535">
            <v>0</v>
          </cell>
          <cell r="AA3535">
            <v>0</v>
          </cell>
          <cell r="AB3535">
            <v>0</v>
          </cell>
          <cell r="AC3535">
            <v>0</v>
          </cell>
          <cell r="AD3535">
            <v>0</v>
          </cell>
          <cell r="AE3535">
            <v>0</v>
          </cell>
          <cell r="AF3535">
            <v>0</v>
          </cell>
          <cell r="AG3535">
            <v>0</v>
          </cell>
          <cell r="AH3535">
            <v>0</v>
          </cell>
          <cell r="AI3535">
            <v>0</v>
          </cell>
          <cell r="AJ3535">
            <v>0</v>
          </cell>
          <cell r="AK3535">
            <v>0</v>
          </cell>
          <cell r="AL3535">
            <v>0</v>
          </cell>
          <cell r="AM3535">
            <v>-7494867.5999999996</v>
          </cell>
          <cell r="AN3535">
            <v>7494867.5999999996</v>
          </cell>
          <cell r="AO3535">
            <v>0</v>
          </cell>
          <cell r="AP3535">
            <v>0</v>
          </cell>
          <cell r="AQ3535">
            <v>0</v>
          </cell>
          <cell r="AR3535">
            <v>0</v>
          </cell>
          <cell r="AS3535">
            <v>35.9</v>
          </cell>
          <cell r="AT3535">
            <v>36</v>
          </cell>
          <cell r="AU3535">
            <v>0</v>
          </cell>
        </row>
        <row r="3536">
          <cell r="A3536" t="str">
            <v>4164215</v>
          </cell>
          <cell r="B3536" t="str">
            <v>GR95-PROVISOES DESVALORIZACAO PART.SOCIETARIA</v>
          </cell>
          <cell r="C3536">
            <v>0</v>
          </cell>
          <cell r="D3536">
            <v>0</v>
          </cell>
          <cell r="E3536">
            <v>0</v>
          </cell>
          <cell r="F3536">
            <v>0</v>
          </cell>
          <cell r="G3536">
            <v>0</v>
          </cell>
          <cell r="H3536">
            <v>0</v>
          </cell>
          <cell r="I3536">
            <v>859545.65</v>
          </cell>
          <cell r="J3536">
            <v>0</v>
          </cell>
          <cell r="K3536">
            <v>0</v>
          </cell>
          <cell r="L3536">
            <v>0</v>
          </cell>
          <cell r="M3536">
            <v>0</v>
          </cell>
          <cell r="N3536">
            <v>0</v>
          </cell>
          <cell r="O3536">
            <v>0</v>
          </cell>
          <cell r="P3536">
            <v>0</v>
          </cell>
          <cell r="Q3536">
            <v>0</v>
          </cell>
          <cell r="R3536">
            <v>0</v>
          </cell>
          <cell r="S3536">
            <v>0</v>
          </cell>
          <cell r="T3536">
            <v>0</v>
          </cell>
          <cell r="U3536">
            <v>0</v>
          </cell>
          <cell r="V3536">
            <v>0</v>
          </cell>
          <cell r="W3536">
            <v>-8354413.25</v>
          </cell>
          <cell r="X3536">
            <v>0</v>
          </cell>
          <cell r="Y3536">
            <v>0</v>
          </cell>
          <cell r="Z3536">
            <v>0</v>
          </cell>
          <cell r="AA3536">
            <v>0</v>
          </cell>
          <cell r="AB3536">
            <v>0</v>
          </cell>
          <cell r="AC3536">
            <v>0</v>
          </cell>
          <cell r="AD3536">
            <v>0</v>
          </cell>
          <cell r="AE3536">
            <v>0</v>
          </cell>
          <cell r="AF3536">
            <v>0</v>
          </cell>
          <cell r="AG3536">
            <v>0</v>
          </cell>
          <cell r="AH3536">
            <v>0</v>
          </cell>
          <cell r="AI3536">
            <v>0</v>
          </cell>
          <cell r="AJ3536">
            <v>0</v>
          </cell>
          <cell r="AK3536">
            <v>0</v>
          </cell>
          <cell r="AL3536">
            <v>0</v>
          </cell>
          <cell r="AM3536">
            <v>-7494867.5999999996</v>
          </cell>
          <cell r="AN3536">
            <v>7494867.5999999996</v>
          </cell>
          <cell r="AO3536">
            <v>0</v>
          </cell>
          <cell r="AP3536">
            <v>0</v>
          </cell>
          <cell r="AQ3536">
            <v>0</v>
          </cell>
          <cell r="AR3536">
            <v>0</v>
          </cell>
          <cell r="AS3536">
            <v>35.9</v>
          </cell>
          <cell r="AT3536">
            <v>36</v>
          </cell>
          <cell r="AU3536">
            <v>0</v>
          </cell>
        </row>
        <row r="3537">
          <cell r="A3537" t="str">
            <v>CBAG321005</v>
          </cell>
          <cell r="B3537" t="str">
            <v>Provisão/(Rev) Perdas Ativo Financeiro</v>
          </cell>
          <cell r="C3537">
            <v>0</v>
          </cell>
          <cell r="D3537">
            <v>0</v>
          </cell>
          <cell r="E3537">
            <v>0</v>
          </cell>
          <cell r="F3537">
            <v>0</v>
          </cell>
          <cell r="G3537">
            <v>0</v>
          </cell>
          <cell r="H3537">
            <v>0</v>
          </cell>
          <cell r="I3537">
            <v>0</v>
          </cell>
          <cell r="J3537">
            <v>0</v>
          </cell>
          <cell r="K3537">
            <v>0</v>
          </cell>
          <cell r="L3537">
            <v>0</v>
          </cell>
          <cell r="M3537">
            <v>0</v>
          </cell>
          <cell r="N3537">
            <v>0</v>
          </cell>
          <cell r="O3537">
            <v>0</v>
          </cell>
          <cell r="P3537">
            <v>0</v>
          </cell>
          <cell r="Q3537">
            <v>0</v>
          </cell>
          <cell r="R3537">
            <v>0</v>
          </cell>
          <cell r="S3537">
            <v>0</v>
          </cell>
          <cell r="T3537">
            <v>0</v>
          </cell>
          <cell r="U3537">
            <v>0</v>
          </cell>
          <cell r="V3537">
            <v>0</v>
          </cell>
          <cell r="W3537">
            <v>0</v>
          </cell>
          <cell r="X3537">
            <v>0</v>
          </cell>
          <cell r="Y3537">
            <v>0</v>
          </cell>
          <cell r="Z3537">
            <v>0</v>
          </cell>
          <cell r="AA3537">
            <v>0</v>
          </cell>
          <cell r="AB3537">
            <v>0</v>
          </cell>
          <cell r="AC3537">
            <v>0</v>
          </cell>
          <cell r="AD3537">
            <v>0</v>
          </cell>
          <cell r="AE3537">
            <v>0</v>
          </cell>
          <cell r="AF3537">
            <v>0</v>
          </cell>
          <cell r="AG3537">
            <v>0</v>
          </cell>
          <cell r="AH3537">
            <v>0</v>
          </cell>
          <cell r="AI3537">
            <v>0</v>
          </cell>
          <cell r="AJ3537">
            <v>0</v>
          </cell>
          <cell r="AK3537">
            <v>0</v>
          </cell>
          <cell r="AL3537">
            <v>0</v>
          </cell>
          <cell r="AM3537">
            <v>0</v>
          </cell>
          <cell r="AN3537">
            <v>0</v>
          </cell>
          <cell r="AO3537">
            <v>0</v>
          </cell>
          <cell r="AP3537">
            <v>0</v>
          </cell>
          <cell r="AQ3537">
            <v>0</v>
          </cell>
          <cell r="AR3537">
            <v>0</v>
          </cell>
          <cell r="AS3537">
            <v>39.33</v>
          </cell>
          <cell r="AT3537">
            <v>39.33</v>
          </cell>
          <cell r="AU3537">
            <v>0</v>
          </cell>
        </row>
        <row r="3538">
          <cell r="A3538" t="str">
            <v>4114211</v>
          </cell>
          <cell r="B3538" t="str">
            <v>GR95-PROVISOES P/PERDAS ATIVO FINANCEIRO</v>
          </cell>
          <cell r="C3538">
            <v>0</v>
          </cell>
          <cell r="D3538">
            <v>0</v>
          </cell>
          <cell r="E3538">
            <v>0</v>
          </cell>
          <cell r="F3538">
            <v>0</v>
          </cell>
          <cell r="G3538">
            <v>0</v>
          </cell>
          <cell r="H3538">
            <v>0</v>
          </cell>
          <cell r="I3538">
            <v>0</v>
          </cell>
          <cell r="J3538">
            <v>0</v>
          </cell>
          <cell r="K3538">
            <v>0</v>
          </cell>
          <cell r="L3538">
            <v>0</v>
          </cell>
          <cell r="M3538">
            <v>0</v>
          </cell>
          <cell r="N3538">
            <v>0</v>
          </cell>
          <cell r="O3538">
            <v>0</v>
          </cell>
          <cell r="P3538">
            <v>0</v>
          </cell>
          <cell r="Q3538">
            <v>0</v>
          </cell>
          <cell r="R3538">
            <v>0</v>
          </cell>
          <cell r="S3538">
            <v>0</v>
          </cell>
          <cell r="T3538">
            <v>0</v>
          </cell>
          <cell r="U3538">
            <v>0</v>
          </cell>
          <cell r="V3538">
            <v>0</v>
          </cell>
          <cell r="W3538">
            <v>0</v>
          </cell>
          <cell r="X3538">
            <v>0</v>
          </cell>
          <cell r="Y3538">
            <v>0</v>
          </cell>
          <cell r="Z3538">
            <v>0</v>
          </cell>
          <cell r="AA3538">
            <v>0</v>
          </cell>
          <cell r="AB3538">
            <v>0</v>
          </cell>
          <cell r="AC3538">
            <v>0</v>
          </cell>
          <cell r="AD3538">
            <v>0</v>
          </cell>
          <cell r="AE3538">
            <v>0</v>
          </cell>
          <cell r="AF3538">
            <v>0</v>
          </cell>
          <cell r="AG3538">
            <v>0</v>
          </cell>
          <cell r="AH3538">
            <v>0</v>
          </cell>
          <cell r="AI3538">
            <v>0</v>
          </cell>
          <cell r="AJ3538">
            <v>0</v>
          </cell>
          <cell r="AK3538">
            <v>0</v>
          </cell>
          <cell r="AL3538">
            <v>0</v>
          </cell>
          <cell r="AM3538">
            <v>0</v>
          </cell>
          <cell r="AN3538">
            <v>0</v>
          </cell>
          <cell r="AO3538">
            <v>0</v>
          </cell>
          <cell r="AP3538">
            <v>0</v>
          </cell>
          <cell r="AQ3538">
            <v>0</v>
          </cell>
          <cell r="AR3538">
            <v>0</v>
          </cell>
          <cell r="AS3538">
            <v>39.33</v>
          </cell>
          <cell r="AT3538">
            <v>39.33</v>
          </cell>
          <cell r="AU3538">
            <v>0</v>
          </cell>
        </row>
        <row r="3539">
          <cell r="A3539" t="str">
            <v>CBAG321006</v>
          </cell>
          <cell r="B3539" t="str">
            <v>Provisão p/ ajuste ao valor de recuperação</v>
          </cell>
          <cell r="C3539">
            <v>-26262451.030000001</v>
          </cell>
          <cell r="D3539">
            <v>0</v>
          </cell>
          <cell r="E3539">
            <v>0</v>
          </cell>
          <cell r="F3539">
            <v>4585669.51</v>
          </cell>
          <cell r="G3539">
            <v>0</v>
          </cell>
          <cell r="H3539">
            <v>-69072541.810000002</v>
          </cell>
          <cell r="I3539">
            <v>0</v>
          </cell>
          <cell r="J3539">
            <v>0</v>
          </cell>
          <cell r="K3539">
            <v>0</v>
          </cell>
          <cell r="L3539">
            <v>0</v>
          </cell>
          <cell r="M3539">
            <v>0</v>
          </cell>
          <cell r="N3539">
            <v>0</v>
          </cell>
          <cell r="O3539">
            <v>0</v>
          </cell>
          <cell r="P3539">
            <v>0</v>
          </cell>
          <cell r="Q3539">
            <v>0</v>
          </cell>
          <cell r="R3539">
            <v>0</v>
          </cell>
          <cell r="S3539">
            <v>0</v>
          </cell>
          <cell r="T3539">
            <v>0</v>
          </cell>
          <cell r="U3539">
            <v>0</v>
          </cell>
          <cell r="V3539">
            <v>0</v>
          </cell>
          <cell r="W3539">
            <v>4609000</v>
          </cell>
          <cell r="X3539">
            <v>-5884182.0099999998</v>
          </cell>
          <cell r="Y3539">
            <v>-5340909.9800000004</v>
          </cell>
          <cell r="Z3539">
            <v>-4365930.8499999996</v>
          </cell>
          <cell r="AA3539">
            <v>1484346.9</v>
          </cell>
          <cell r="AB3539">
            <v>5250418.62</v>
          </cell>
          <cell r="AC3539">
            <v>3801935.06</v>
          </cell>
          <cell r="AD3539">
            <v>4456459.21</v>
          </cell>
          <cell r="AE3539">
            <v>2430895.4300000002</v>
          </cell>
          <cell r="AF3539">
            <v>12408209.869999999</v>
          </cell>
          <cell r="AG3539">
            <v>-7562013.75</v>
          </cell>
          <cell r="AH3539">
            <v>9732301.4800000004</v>
          </cell>
          <cell r="AI3539">
            <v>-16035949.09</v>
          </cell>
          <cell r="AJ3539">
            <v>-11302795.25</v>
          </cell>
          <cell r="AK3539">
            <v>0</v>
          </cell>
          <cell r="AL3539">
            <v>0</v>
          </cell>
          <cell r="AM3539">
            <v>-97067537.689999998</v>
          </cell>
          <cell r="AN3539">
            <v>0</v>
          </cell>
          <cell r="AO3539">
            <v>-97067537.689999998</v>
          </cell>
          <cell r="AP3539">
            <v>0</v>
          </cell>
          <cell r="AQ3539">
            <v>0</v>
          </cell>
          <cell r="AR3539">
            <v>0</v>
          </cell>
          <cell r="AS3539">
            <v>581575499.17999995</v>
          </cell>
          <cell r="AT3539">
            <v>14461899.77</v>
          </cell>
          <cell r="AU3539">
            <v>-66029491.579999998</v>
          </cell>
        </row>
        <row r="3540">
          <cell r="A3540" t="str">
            <v>4320002</v>
          </cell>
          <cell r="B3540" t="str">
            <v>PROVISAO PARA REDUCAO AO VALOR RECUPERAVEL</v>
          </cell>
          <cell r="C3540">
            <v>43348018.140000001</v>
          </cell>
          <cell r="D3540">
            <v>0</v>
          </cell>
          <cell r="E3540">
            <v>0</v>
          </cell>
          <cell r="F3540">
            <v>0</v>
          </cell>
          <cell r="G3540">
            <v>0</v>
          </cell>
          <cell r="H3540">
            <v>0</v>
          </cell>
          <cell r="I3540">
            <v>0</v>
          </cell>
          <cell r="J3540">
            <v>0</v>
          </cell>
          <cell r="K3540">
            <v>0</v>
          </cell>
          <cell r="L3540">
            <v>0</v>
          </cell>
          <cell r="M3540">
            <v>0</v>
          </cell>
          <cell r="N3540">
            <v>0</v>
          </cell>
          <cell r="O3540">
            <v>0</v>
          </cell>
          <cell r="P3540">
            <v>0</v>
          </cell>
          <cell r="Q3540">
            <v>0</v>
          </cell>
          <cell r="R3540">
            <v>0</v>
          </cell>
          <cell r="S3540">
            <v>0</v>
          </cell>
          <cell r="T3540">
            <v>0</v>
          </cell>
          <cell r="U3540">
            <v>0</v>
          </cell>
          <cell r="V3540">
            <v>0</v>
          </cell>
          <cell r="W3540">
            <v>4609000</v>
          </cell>
          <cell r="X3540">
            <v>-5884182.0099999998</v>
          </cell>
          <cell r="Y3540">
            <v>-5340909.9800000004</v>
          </cell>
          <cell r="Z3540">
            <v>-4365930.8499999996</v>
          </cell>
          <cell r="AA3540">
            <v>1484346.9</v>
          </cell>
          <cell r="AB3540">
            <v>5250418.62</v>
          </cell>
          <cell r="AC3540">
            <v>3801935.06</v>
          </cell>
          <cell r="AD3540">
            <v>4456459.21</v>
          </cell>
          <cell r="AE3540">
            <v>2430895.4300000002</v>
          </cell>
          <cell r="AF3540">
            <v>12408209.869999999</v>
          </cell>
          <cell r="AG3540">
            <v>-7562013.75</v>
          </cell>
          <cell r="AH3540">
            <v>9732301.4800000004</v>
          </cell>
          <cell r="AI3540">
            <v>-16035949.09</v>
          </cell>
          <cell r="AJ3540">
            <v>-11302795.25</v>
          </cell>
          <cell r="AK3540">
            <v>0</v>
          </cell>
          <cell r="AL3540">
            <v>0</v>
          </cell>
          <cell r="AM3540">
            <v>37029803.780000001</v>
          </cell>
          <cell r="AN3540">
            <v>0</v>
          </cell>
          <cell r="AO3540">
            <v>37029803.780000001</v>
          </cell>
          <cell r="AP3540">
            <v>0</v>
          </cell>
          <cell r="AQ3540">
            <v>0</v>
          </cell>
          <cell r="AR3540">
            <v>0</v>
          </cell>
          <cell r="AS3540">
            <v>624012650.25999999</v>
          </cell>
          <cell r="AT3540">
            <v>0</v>
          </cell>
          <cell r="AU3540">
            <v>253374.11</v>
          </cell>
        </row>
        <row r="3541">
          <cell r="A3541" t="str">
            <v>4320003</v>
          </cell>
          <cell r="B3541" t="str">
            <v>PROVISAO REDUCAO VALOR RECUPERAVEL (DESPESA)</v>
          </cell>
          <cell r="C3541">
            <v>0</v>
          </cell>
          <cell r="D3541">
            <v>0</v>
          </cell>
          <cell r="E3541">
            <v>0</v>
          </cell>
          <cell r="F3541">
            <v>0</v>
          </cell>
          <cell r="G3541">
            <v>0</v>
          </cell>
          <cell r="H3541">
            <v>0</v>
          </cell>
          <cell r="I3541">
            <v>0</v>
          </cell>
          <cell r="J3541">
            <v>0</v>
          </cell>
          <cell r="K3541">
            <v>0</v>
          </cell>
          <cell r="L3541">
            <v>0</v>
          </cell>
          <cell r="M3541">
            <v>0</v>
          </cell>
          <cell r="N3541">
            <v>0</v>
          </cell>
          <cell r="O3541">
            <v>0</v>
          </cell>
          <cell r="P3541">
            <v>0</v>
          </cell>
          <cell r="Q3541">
            <v>0</v>
          </cell>
          <cell r="R3541">
            <v>0</v>
          </cell>
          <cell r="S3541">
            <v>0</v>
          </cell>
          <cell r="T3541">
            <v>0</v>
          </cell>
          <cell r="U3541">
            <v>0</v>
          </cell>
          <cell r="V3541">
            <v>0</v>
          </cell>
          <cell r="W3541">
            <v>0</v>
          </cell>
          <cell r="X3541">
            <v>0</v>
          </cell>
          <cell r="Y3541">
            <v>0</v>
          </cell>
          <cell r="Z3541">
            <v>0</v>
          </cell>
          <cell r="AA3541">
            <v>0</v>
          </cell>
          <cell r="AB3541">
            <v>0</v>
          </cell>
          <cell r="AC3541">
            <v>0</v>
          </cell>
          <cell r="AD3541">
            <v>0</v>
          </cell>
          <cell r="AE3541">
            <v>0</v>
          </cell>
          <cell r="AF3541">
            <v>0</v>
          </cell>
          <cell r="AG3541">
            <v>0</v>
          </cell>
          <cell r="AH3541">
            <v>0</v>
          </cell>
          <cell r="AI3541">
            <v>0</v>
          </cell>
          <cell r="AJ3541">
            <v>0</v>
          </cell>
          <cell r="AK3541">
            <v>0</v>
          </cell>
          <cell r="AL3541">
            <v>0</v>
          </cell>
          <cell r="AM3541">
            <v>0</v>
          </cell>
          <cell r="AN3541">
            <v>0</v>
          </cell>
          <cell r="AO3541">
            <v>0</v>
          </cell>
          <cell r="AP3541">
            <v>0</v>
          </cell>
          <cell r="AQ3541">
            <v>0</v>
          </cell>
          <cell r="AR3541">
            <v>0</v>
          </cell>
          <cell r="AS3541">
            <v>14461899.77</v>
          </cell>
          <cell r="AT3541">
            <v>14461899.77</v>
          </cell>
          <cell r="AU3541">
            <v>0</v>
          </cell>
        </row>
        <row r="3542">
          <cell r="A3542" t="str">
            <v>4320202</v>
          </cell>
          <cell r="B3542" t="str">
            <v>REVERSAO DA PROVISAO PARA REDUCAO AO VALOR RECUPER</v>
          </cell>
          <cell r="C3542">
            <v>-69610469.170000002</v>
          </cell>
          <cell r="D3542">
            <v>0</v>
          </cell>
          <cell r="E3542">
            <v>0</v>
          </cell>
          <cell r="F3542">
            <v>4585669.51</v>
          </cell>
          <cell r="G3542">
            <v>0</v>
          </cell>
          <cell r="H3542">
            <v>-69072541.810000002</v>
          </cell>
          <cell r="I3542">
            <v>0</v>
          </cell>
          <cell r="J3542">
            <v>0</v>
          </cell>
          <cell r="K3542">
            <v>0</v>
          </cell>
          <cell r="L3542">
            <v>0</v>
          </cell>
          <cell r="M3542">
            <v>0</v>
          </cell>
          <cell r="N3542">
            <v>0</v>
          </cell>
          <cell r="O3542">
            <v>0</v>
          </cell>
          <cell r="P3542">
            <v>0</v>
          </cell>
          <cell r="Q3542">
            <v>0</v>
          </cell>
          <cell r="R3542">
            <v>0</v>
          </cell>
          <cell r="S3542">
            <v>0</v>
          </cell>
          <cell r="T3542">
            <v>0</v>
          </cell>
          <cell r="U3542">
            <v>0</v>
          </cell>
          <cell r="V3542">
            <v>0</v>
          </cell>
          <cell r="W3542">
            <v>0</v>
          </cell>
          <cell r="X3542">
            <v>0</v>
          </cell>
          <cell r="Y3542">
            <v>0</v>
          </cell>
          <cell r="Z3542">
            <v>0</v>
          </cell>
          <cell r="AA3542">
            <v>0</v>
          </cell>
          <cell r="AB3542">
            <v>0</v>
          </cell>
          <cell r="AC3542">
            <v>0</v>
          </cell>
          <cell r="AD3542">
            <v>0</v>
          </cell>
          <cell r="AE3542">
            <v>0</v>
          </cell>
          <cell r="AF3542">
            <v>0</v>
          </cell>
          <cell r="AG3542">
            <v>0</v>
          </cell>
          <cell r="AH3542">
            <v>0</v>
          </cell>
          <cell r="AI3542">
            <v>0</v>
          </cell>
          <cell r="AJ3542">
            <v>0</v>
          </cell>
          <cell r="AK3542">
            <v>0</v>
          </cell>
          <cell r="AL3542">
            <v>0</v>
          </cell>
          <cell r="AM3542">
            <v>-134097341.47</v>
          </cell>
          <cell r="AN3542">
            <v>0</v>
          </cell>
          <cell r="AO3542">
            <v>-134097341.47</v>
          </cell>
          <cell r="AP3542">
            <v>0</v>
          </cell>
          <cell r="AQ3542">
            <v>0</v>
          </cell>
          <cell r="AR3542">
            <v>0</v>
          </cell>
          <cell r="AS3542">
            <v>-56899050.850000001</v>
          </cell>
          <cell r="AT3542">
            <v>0</v>
          </cell>
          <cell r="AU3542">
            <v>-66282865.689999998</v>
          </cell>
        </row>
        <row r="3543">
          <cell r="A3543" t="str">
            <v>CBAG3211</v>
          </cell>
          <cell r="B3543" t="str">
            <v>Custo de Construção</v>
          </cell>
          <cell r="C3543">
            <v>193796401.30000001</v>
          </cell>
          <cell r="D3543">
            <v>501008455.58999997</v>
          </cell>
          <cell r="E3543">
            <v>0</v>
          </cell>
          <cell r="F3543">
            <v>11305778.93</v>
          </cell>
          <cell r="G3543">
            <v>0</v>
          </cell>
          <cell r="H3543">
            <v>0</v>
          </cell>
          <cell r="I3543">
            <v>0</v>
          </cell>
          <cell r="J3543">
            <v>0</v>
          </cell>
          <cell r="K3543">
            <v>0</v>
          </cell>
          <cell r="L3543">
            <v>0</v>
          </cell>
          <cell r="M3543">
            <v>0</v>
          </cell>
          <cell r="N3543">
            <v>0</v>
          </cell>
          <cell r="O3543">
            <v>0</v>
          </cell>
          <cell r="P3543">
            <v>0</v>
          </cell>
          <cell r="Q3543">
            <v>0</v>
          </cell>
          <cell r="R3543">
            <v>0</v>
          </cell>
          <cell r="S3543">
            <v>0</v>
          </cell>
          <cell r="T3543">
            <v>0</v>
          </cell>
          <cell r="U3543">
            <v>0</v>
          </cell>
          <cell r="V3543">
            <v>0</v>
          </cell>
          <cell r="W3543">
            <v>0</v>
          </cell>
          <cell r="X3543">
            <v>0</v>
          </cell>
          <cell r="Y3543">
            <v>0</v>
          </cell>
          <cell r="Z3543">
            <v>0</v>
          </cell>
          <cell r="AA3543">
            <v>0</v>
          </cell>
          <cell r="AB3543">
            <v>0</v>
          </cell>
          <cell r="AC3543">
            <v>0</v>
          </cell>
          <cell r="AD3543">
            <v>0</v>
          </cell>
          <cell r="AE3543">
            <v>0</v>
          </cell>
          <cell r="AF3543">
            <v>0</v>
          </cell>
          <cell r="AG3543">
            <v>0</v>
          </cell>
          <cell r="AH3543">
            <v>0</v>
          </cell>
          <cell r="AI3543">
            <v>0</v>
          </cell>
          <cell r="AJ3543">
            <v>0</v>
          </cell>
          <cell r="AK3543">
            <v>0</v>
          </cell>
          <cell r="AL3543">
            <v>0</v>
          </cell>
          <cell r="AM3543">
            <v>706110635.82000005</v>
          </cell>
          <cell r="AN3543">
            <v>0</v>
          </cell>
          <cell r="AO3543">
            <v>706110635.82000005</v>
          </cell>
          <cell r="AP3543">
            <v>0</v>
          </cell>
          <cell r="AQ3543">
            <v>0</v>
          </cell>
          <cell r="AR3543">
            <v>0</v>
          </cell>
          <cell r="AS3543">
            <v>1280745744.6099999</v>
          </cell>
          <cell r="AT3543">
            <v>927024971.25</v>
          </cell>
          <cell r="AU3543">
            <v>1251004028</v>
          </cell>
        </row>
        <row r="3544">
          <cell r="A3544" t="str">
            <v>CBAG321101</v>
          </cell>
          <cell r="B3544" t="str">
            <v>Custo de Construção</v>
          </cell>
          <cell r="C3544">
            <v>193796401.30000001</v>
          </cell>
          <cell r="D3544">
            <v>501008455.58999997</v>
          </cell>
          <cell r="E3544">
            <v>0</v>
          </cell>
          <cell r="F3544">
            <v>11305778.93</v>
          </cell>
          <cell r="G3544">
            <v>0</v>
          </cell>
          <cell r="H3544">
            <v>0</v>
          </cell>
          <cell r="I3544">
            <v>0</v>
          </cell>
          <cell r="J3544">
            <v>0</v>
          </cell>
          <cell r="K3544">
            <v>0</v>
          </cell>
          <cell r="L3544">
            <v>0</v>
          </cell>
          <cell r="M3544">
            <v>0</v>
          </cell>
          <cell r="N3544">
            <v>0</v>
          </cell>
          <cell r="O3544">
            <v>0</v>
          </cell>
          <cell r="P3544">
            <v>0</v>
          </cell>
          <cell r="Q3544">
            <v>0</v>
          </cell>
          <cell r="R3544">
            <v>0</v>
          </cell>
          <cell r="S3544">
            <v>0</v>
          </cell>
          <cell r="T3544">
            <v>0</v>
          </cell>
          <cell r="U3544">
            <v>0</v>
          </cell>
          <cell r="V3544">
            <v>0</v>
          </cell>
          <cell r="W3544">
            <v>0</v>
          </cell>
          <cell r="X3544">
            <v>0</v>
          </cell>
          <cell r="Y3544">
            <v>0</v>
          </cell>
          <cell r="Z3544">
            <v>0</v>
          </cell>
          <cell r="AA3544">
            <v>0</v>
          </cell>
          <cell r="AB3544">
            <v>0</v>
          </cell>
          <cell r="AC3544">
            <v>0</v>
          </cell>
          <cell r="AD3544">
            <v>0</v>
          </cell>
          <cell r="AE3544">
            <v>0</v>
          </cell>
          <cell r="AF3544">
            <v>0</v>
          </cell>
          <cell r="AG3544">
            <v>0</v>
          </cell>
          <cell r="AH3544">
            <v>0</v>
          </cell>
          <cell r="AI3544">
            <v>0</v>
          </cell>
          <cell r="AJ3544">
            <v>0</v>
          </cell>
          <cell r="AK3544">
            <v>0</v>
          </cell>
          <cell r="AL3544">
            <v>0</v>
          </cell>
          <cell r="AM3544">
            <v>706110635.82000005</v>
          </cell>
          <cell r="AN3544">
            <v>0</v>
          </cell>
          <cell r="AO3544">
            <v>706110635.82000005</v>
          </cell>
          <cell r="AP3544">
            <v>0</v>
          </cell>
          <cell r="AQ3544">
            <v>0</v>
          </cell>
          <cell r="AR3544">
            <v>0</v>
          </cell>
          <cell r="AS3544">
            <v>1280745744.6099999</v>
          </cell>
          <cell r="AT3544">
            <v>927024971.25</v>
          </cell>
          <cell r="AU3544">
            <v>1251004028</v>
          </cell>
        </row>
        <row r="3545">
          <cell r="A3545" t="str">
            <v>4114416</v>
          </cell>
          <cell r="B3545" t="str">
            <v>GR96-REVERSAO PROVISAO OBRAS SEM RAP</v>
          </cell>
          <cell r="C3545">
            <v>0</v>
          </cell>
          <cell r="D3545">
            <v>0</v>
          </cell>
          <cell r="E3545">
            <v>0</v>
          </cell>
          <cell r="F3545">
            <v>0</v>
          </cell>
          <cell r="G3545">
            <v>0</v>
          </cell>
          <cell r="H3545">
            <v>0</v>
          </cell>
          <cell r="I3545">
            <v>0</v>
          </cell>
          <cell r="J3545">
            <v>0</v>
          </cell>
          <cell r="K3545">
            <v>0</v>
          </cell>
          <cell r="L3545">
            <v>0</v>
          </cell>
          <cell r="M3545">
            <v>0</v>
          </cell>
          <cell r="N3545">
            <v>0</v>
          </cell>
          <cell r="O3545">
            <v>0</v>
          </cell>
          <cell r="P3545">
            <v>0</v>
          </cell>
          <cell r="Q3545">
            <v>0</v>
          </cell>
          <cell r="R3545">
            <v>0</v>
          </cell>
          <cell r="S3545">
            <v>0</v>
          </cell>
          <cell r="T3545">
            <v>0</v>
          </cell>
          <cell r="U3545">
            <v>0</v>
          </cell>
          <cell r="V3545">
            <v>0</v>
          </cell>
          <cell r="W3545">
            <v>0</v>
          </cell>
          <cell r="X3545">
            <v>0</v>
          </cell>
          <cell r="Y3545">
            <v>0</v>
          </cell>
          <cell r="Z3545">
            <v>0</v>
          </cell>
          <cell r="AA3545">
            <v>0</v>
          </cell>
          <cell r="AB3545">
            <v>0</v>
          </cell>
          <cell r="AC3545">
            <v>0</v>
          </cell>
          <cell r="AD3545">
            <v>0</v>
          </cell>
          <cell r="AE3545">
            <v>0</v>
          </cell>
          <cell r="AF3545">
            <v>0</v>
          </cell>
          <cell r="AG3545">
            <v>0</v>
          </cell>
          <cell r="AH3545">
            <v>0</v>
          </cell>
          <cell r="AI3545">
            <v>0</v>
          </cell>
          <cell r="AJ3545">
            <v>0</v>
          </cell>
          <cell r="AK3545">
            <v>0</v>
          </cell>
          <cell r="AL3545">
            <v>0</v>
          </cell>
          <cell r="AM3545">
            <v>0</v>
          </cell>
          <cell r="AN3545">
            <v>0</v>
          </cell>
          <cell r="AO3545">
            <v>0</v>
          </cell>
          <cell r="AP3545">
            <v>0</v>
          </cell>
          <cell r="AQ3545">
            <v>0</v>
          </cell>
          <cell r="AR3545">
            <v>0</v>
          </cell>
          <cell r="AS3545">
            <v>-29025312.73</v>
          </cell>
          <cell r="AT3545">
            <v>0</v>
          </cell>
          <cell r="AU3545">
            <v>0</v>
          </cell>
        </row>
        <row r="3546">
          <cell r="A3546" t="str">
            <v>4119000</v>
          </cell>
          <cell r="B3546" t="str">
            <v>GRCO-CUSTO DE CONSTRUCAO</v>
          </cell>
          <cell r="C3546">
            <v>193796401.30000001</v>
          </cell>
          <cell r="D3546">
            <v>501008455.58999997</v>
          </cell>
          <cell r="E3546">
            <v>0</v>
          </cell>
          <cell r="F3546">
            <v>11305778.93</v>
          </cell>
          <cell r="G3546">
            <v>0</v>
          </cell>
          <cell r="H3546">
            <v>0</v>
          </cell>
          <cell r="I3546">
            <v>0</v>
          </cell>
          <cell r="J3546">
            <v>0</v>
          </cell>
          <cell r="K3546">
            <v>0</v>
          </cell>
          <cell r="L3546">
            <v>0</v>
          </cell>
          <cell r="M3546">
            <v>0</v>
          </cell>
          <cell r="N3546">
            <v>0</v>
          </cell>
          <cell r="O3546">
            <v>0</v>
          </cell>
          <cell r="P3546">
            <v>0</v>
          </cell>
          <cell r="Q3546">
            <v>0</v>
          </cell>
          <cell r="R3546">
            <v>0</v>
          </cell>
          <cell r="S3546">
            <v>0</v>
          </cell>
          <cell r="T3546">
            <v>0</v>
          </cell>
          <cell r="U3546">
            <v>0</v>
          </cell>
          <cell r="V3546">
            <v>0</v>
          </cell>
          <cell r="W3546">
            <v>0</v>
          </cell>
          <cell r="X3546">
            <v>0</v>
          </cell>
          <cell r="Y3546">
            <v>0</v>
          </cell>
          <cell r="Z3546">
            <v>0</v>
          </cell>
          <cell r="AA3546">
            <v>0</v>
          </cell>
          <cell r="AB3546">
            <v>0</v>
          </cell>
          <cell r="AC3546">
            <v>0</v>
          </cell>
          <cell r="AD3546">
            <v>0</v>
          </cell>
          <cell r="AE3546">
            <v>0</v>
          </cell>
          <cell r="AF3546">
            <v>0</v>
          </cell>
          <cell r="AG3546">
            <v>0</v>
          </cell>
          <cell r="AH3546">
            <v>0</v>
          </cell>
          <cell r="AI3546">
            <v>0</v>
          </cell>
          <cell r="AJ3546">
            <v>0</v>
          </cell>
          <cell r="AK3546">
            <v>0</v>
          </cell>
          <cell r="AL3546">
            <v>0</v>
          </cell>
          <cell r="AM3546">
            <v>706110635.82000005</v>
          </cell>
          <cell r="AN3546">
            <v>0</v>
          </cell>
          <cell r="AO3546">
            <v>706110635.82000005</v>
          </cell>
          <cell r="AP3546">
            <v>0</v>
          </cell>
          <cell r="AQ3546">
            <v>0</v>
          </cell>
          <cell r="AR3546">
            <v>0</v>
          </cell>
          <cell r="AS3546">
            <v>1309771057.3399999</v>
          </cell>
          <cell r="AT3546">
            <v>927024971.25</v>
          </cell>
          <cell r="AU3546">
            <v>1251004028</v>
          </cell>
        </row>
        <row r="3547">
          <cell r="A3547" t="str">
            <v>CBAG3212</v>
          </cell>
          <cell r="B3547" t="str">
            <v>Outros Custos e Despesas Operacionais</v>
          </cell>
          <cell r="C3547">
            <v>144667078.68000001</v>
          </cell>
          <cell r="D3547">
            <v>125530397.5</v>
          </cell>
          <cell r="E3547">
            <v>26547439.73</v>
          </cell>
          <cell r="F3547">
            <v>47908321.229999997</v>
          </cell>
          <cell r="G3547">
            <v>5502116.2300000004</v>
          </cell>
          <cell r="H3547">
            <v>2365317.14</v>
          </cell>
          <cell r="I3547">
            <v>1170154.81</v>
          </cell>
          <cell r="J3547">
            <v>16838.54</v>
          </cell>
          <cell r="K3547">
            <v>267521.3</v>
          </cell>
          <cell r="L3547">
            <v>376987.84</v>
          </cell>
          <cell r="M3547">
            <v>446621.5</v>
          </cell>
          <cell r="N3547">
            <v>218251</v>
          </cell>
          <cell r="O3547">
            <v>370668.51</v>
          </cell>
          <cell r="P3547">
            <v>386015.59</v>
          </cell>
          <cell r="Q3547">
            <v>260215.43</v>
          </cell>
          <cell r="R3547">
            <v>24226.46</v>
          </cell>
          <cell r="S3547">
            <v>334869.64</v>
          </cell>
          <cell r="T3547">
            <v>468287.54</v>
          </cell>
          <cell r="U3547">
            <v>648235.96</v>
          </cell>
          <cell r="V3547">
            <v>672789.34</v>
          </cell>
          <cell r="W3547">
            <v>725222.37</v>
          </cell>
          <cell r="X3547">
            <v>42612.7</v>
          </cell>
          <cell r="Y3547">
            <v>38286.080000000002</v>
          </cell>
          <cell r="Z3547">
            <v>33566.839999999997</v>
          </cell>
          <cell r="AA3547">
            <v>35146.9</v>
          </cell>
          <cell r="AB3547">
            <v>32822.94</v>
          </cell>
          <cell r="AC3547">
            <v>32704.5</v>
          </cell>
          <cell r="AD3547">
            <v>56487.94</v>
          </cell>
          <cell r="AE3547">
            <v>55553.17</v>
          </cell>
          <cell r="AF3547">
            <v>56474.09</v>
          </cell>
          <cell r="AG3547">
            <v>74567.13</v>
          </cell>
          <cell r="AH3547">
            <v>55060.06</v>
          </cell>
          <cell r="AI3547">
            <v>72426</v>
          </cell>
          <cell r="AJ3547">
            <v>69881.77</v>
          </cell>
          <cell r="AK3547">
            <v>-2000094.91</v>
          </cell>
          <cell r="AL3547">
            <v>2173318.6</v>
          </cell>
          <cell r="AM3547">
            <v>359736390.14999998</v>
          </cell>
          <cell r="AN3547">
            <v>-11182894.93</v>
          </cell>
          <cell r="AO3547">
            <v>348553495.22000003</v>
          </cell>
          <cell r="AP3547">
            <v>-20255128.780000001</v>
          </cell>
          <cell r="AQ3547">
            <v>28481328.850000001</v>
          </cell>
          <cell r="AR3547">
            <v>23985956.649999999</v>
          </cell>
          <cell r="AS3547">
            <v>414853945.41000003</v>
          </cell>
          <cell r="AT3547">
            <v>356849973.26999998</v>
          </cell>
          <cell r="AU3547">
            <v>424927679.62</v>
          </cell>
        </row>
        <row r="3548">
          <cell r="A3548" t="str">
            <v>CBAG321201</v>
          </cell>
          <cell r="B3548" t="str">
            <v>Compensação Financ.p/Utiliz.Rec.hídricos</v>
          </cell>
          <cell r="C3548">
            <v>80434931.879999995</v>
          </cell>
          <cell r="D3548">
            <v>0</v>
          </cell>
          <cell r="E3548">
            <v>0</v>
          </cell>
          <cell r="F3548">
            <v>0</v>
          </cell>
          <cell r="G3548">
            <v>3810040.35</v>
          </cell>
          <cell r="H3548">
            <v>0</v>
          </cell>
          <cell r="I3548">
            <v>0</v>
          </cell>
          <cell r="J3548">
            <v>0</v>
          </cell>
          <cell r="K3548">
            <v>0</v>
          </cell>
          <cell r="L3548">
            <v>0</v>
          </cell>
          <cell r="M3548">
            <v>0</v>
          </cell>
          <cell r="N3548">
            <v>0</v>
          </cell>
          <cell r="O3548">
            <v>0</v>
          </cell>
          <cell r="P3548">
            <v>0</v>
          </cell>
          <cell r="Q3548">
            <v>0</v>
          </cell>
          <cell r="R3548">
            <v>0</v>
          </cell>
          <cell r="S3548">
            <v>0</v>
          </cell>
          <cell r="T3548">
            <v>0</v>
          </cell>
          <cell r="U3548">
            <v>0</v>
          </cell>
          <cell r="V3548">
            <v>0</v>
          </cell>
          <cell r="W3548">
            <v>0</v>
          </cell>
          <cell r="X3548">
            <v>0</v>
          </cell>
          <cell r="Y3548">
            <v>0</v>
          </cell>
          <cell r="Z3548">
            <v>0</v>
          </cell>
          <cell r="AA3548">
            <v>0</v>
          </cell>
          <cell r="AB3548">
            <v>0</v>
          </cell>
          <cell r="AC3548">
            <v>0</v>
          </cell>
          <cell r="AD3548">
            <v>0</v>
          </cell>
          <cell r="AE3548">
            <v>0</v>
          </cell>
          <cell r="AF3548">
            <v>0</v>
          </cell>
          <cell r="AG3548">
            <v>0</v>
          </cell>
          <cell r="AH3548">
            <v>0</v>
          </cell>
          <cell r="AI3548">
            <v>0</v>
          </cell>
          <cell r="AJ3548">
            <v>0</v>
          </cell>
          <cell r="AK3548">
            <v>0</v>
          </cell>
          <cell r="AL3548">
            <v>0</v>
          </cell>
          <cell r="AM3548">
            <v>84244972.230000004</v>
          </cell>
          <cell r="AN3548">
            <v>0</v>
          </cell>
          <cell r="AO3548">
            <v>84244972.230000004</v>
          </cell>
          <cell r="AP3548">
            <v>0</v>
          </cell>
          <cell r="AQ3548">
            <v>0</v>
          </cell>
          <cell r="AR3548">
            <v>0</v>
          </cell>
          <cell r="AS3548">
            <v>183013843.72</v>
          </cell>
          <cell r="AT3548">
            <v>140670243.46000001</v>
          </cell>
          <cell r="AU3548">
            <v>155146919.75</v>
          </cell>
        </row>
        <row r="3549">
          <cell r="A3549" t="str">
            <v>4111500</v>
          </cell>
          <cell r="B3549" t="str">
            <v>GR37-COMPENSACAO FINANC UTILIZ RECURSOS HIDRICOS</v>
          </cell>
          <cell r="C3549">
            <v>80434931.879999995</v>
          </cell>
          <cell r="D3549">
            <v>0</v>
          </cell>
          <cell r="E3549">
            <v>0</v>
          </cell>
          <cell r="F3549">
            <v>0</v>
          </cell>
          <cell r="G3549">
            <v>3810040.35</v>
          </cell>
          <cell r="H3549">
            <v>0</v>
          </cell>
          <cell r="I3549">
            <v>0</v>
          </cell>
          <cell r="J3549">
            <v>0</v>
          </cell>
          <cell r="K3549">
            <v>0</v>
          </cell>
          <cell r="L3549">
            <v>0</v>
          </cell>
          <cell r="M3549">
            <v>0</v>
          </cell>
          <cell r="N3549">
            <v>0</v>
          </cell>
          <cell r="O3549">
            <v>0</v>
          </cell>
          <cell r="P3549">
            <v>0</v>
          </cell>
          <cell r="Q3549">
            <v>0</v>
          </cell>
          <cell r="R3549">
            <v>0</v>
          </cell>
          <cell r="S3549">
            <v>0</v>
          </cell>
          <cell r="T3549">
            <v>0</v>
          </cell>
          <cell r="U3549">
            <v>0</v>
          </cell>
          <cell r="V3549">
            <v>0</v>
          </cell>
          <cell r="W3549">
            <v>0</v>
          </cell>
          <cell r="X3549">
            <v>0</v>
          </cell>
          <cell r="Y3549">
            <v>0</v>
          </cell>
          <cell r="Z3549">
            <v>0</v>
          </cell>
          <cell r="AA3549">
            <v>0</v>
          </cell>
          <cell r="AB3549">
            <v>0</v>
          </cell>
          <cell r="AC3549">
            <v>0</v>
          </cell>
          <cell r="AD3549">
            <v>0</v>
          </cell>
          <cell r="AE3549">
            <v>0</v>
          </cell>
          <cell r="AF3549">
            <v>0</v>
          </cell>
          <cell r="AG3549">
            <v>0</v>
          </cell>
          <cell r="AH3549">
            <v>0</v>
          </cell>
          <cell r="AI3549">
            <v>0</v>
          </cell>
          <cell r="AJ3549">
            <v>0</v>
          </cell>
          <cell r="AK3549">
            <v>0</v>
          </cell>
          <cell r="AL3549">
            <v>0</v>
          </cell>
          <cell r="AM3549">
            <v>84244972.230000004</v>
          </cell>
          <cell r="AN3549">
            <v>0</v>
          </cell>
          <cell r="AO3549">
            <v>84244972.230000004</v>
          </cell>
          <cell r="AP3549">
            <v>0</v>
          </cell>
          <cell r="AQ3549">
            <v>0</v>
          </cell>
          <cell r="AR3549">
            <v>0</v>
          </cell>
          <cell r="AS3549">
            <v>183013843.72</v>
          </cell>
          <cell r="AT3549">
            <v>140670243.46000001</v>
          </cell>
          <cell r="AU3549">
            <v>155146919.75</v>
          </cell>
        </row>
        <row r="3550">
          <cell r="A3550" t="str">
            <v>CBAG321202</v>
          </cell>
          <cell r="B3550" t="str">
            <v>Taxa de Fiscalização Aneel</v>
          </cell>
          <cell r="C3550">
            <v>6666051.5499999998</v>
          </cell>
          <cell r="D3550">
            <v>0</v>
          </cell>
          <cell r="E3550">
            <v>0</v>
          </cell>
          <cell r="F3550">
            <v>0</v>
          </cell>
          <cell r="G3550">
            <v>472902.94</v>
          </cell>
          <cell r="H3550">
            <v>929162.9</v>
          </cell>
          <cell r="I3550">
            <v>0</v>
          </cell>
          <cell r="J3550">
            <v>0</v>
          </cell>
          <cell r="K3550">
            <v>53948.83</v>
          </cell>
          <cell r="L3550">
            <v>53055.33</v>
          </cell>
          <cell r="M3550">
            <v>53520.639999999999</v>
          </cell>
          <cell r="N3550">
            <v>53734.73</v>
          </cell>
          <cell r="O3550">
            <v>60992.25</v>
          </cell>
          <cell r="P3550">
            <v>60772.44</v>
          </cell>
          <cell r="Q3550">
            <v>33011.57</v>
          </cell>
          <cell r="R3550">
            <v>0</v>
          </cell>
          <cell r="S3550">
            <v>26878.13</v>
          </cell>
          <cell r="T3550">
            <v>38397.33</v>
          </cell>
          <cell r="U3550">
            <v>57595.99</v>
          </cell>
          <cell r="V3550">
            <v>57595.99</v>
          </cell>
          <cell r="W3550">
            <v>0</v>
          </cell>
          <cell r="X3550">
            <v>0</v>
          </cell>
          <cell r="Y3550">
            <v>0</v>
          </cell>
          <cell r="Z3550">
            <v>0</v>
          </cell>
          <cell r="AA3550">
            <v>0</v>
          </cell>
          <cell r="AB3550">
            <v>0</v>
          </cell>
          <cell r="AC3550">
            <v>0</v>
          </cell>
          <cell r="AD3550">
            <v>0</v>
          </cell>
          <cell r="AE3550">
            <v>0</v>
          </cell>
          <cell r="AF3550">
            <v>0</v>
          </cell>
          <cell r="AG3550">
            <v>0</v>
          </cell>
          <cell r="AH3550">
            <v>0</v>
          </cell>
          <cell r="AI3550">
            <v>0</v>
          </cell>
          <cell r="AJ3550">
            <v>0</v>
          </cell>
          <cell r="AK3550">
            <v>0</v>
          </cell>
          <cell r="AL3550">
            <v>0</v>
          </cell>
          <cell r="AM3550">
            <v>8617620.6199999992</v>
          </cell>
          <cell r="AN3550">
            <v>0</v>
          </cell>
          <cell r="AO3550">
            <v>8617620.6199999992</v>
          </cell>
          <cell r="AP3550">
            <v>0</v>
          </cell>
          <cell r="AQ3550">
            <v>0</v>
          </cell>
          <cell r="AR3550">
            <v>0</v>
          </cell>
          <cell r="AS3550">
            <v>11803539.140000001</v>
          </cell>
          <cell r="AT3550">
            <v>9065705.9000000004</v>
          </cell>
          <cell r="AU3550">
            <v>10347501.300000001</v>
          </cell>
        </row>
        <row r="3551">
          <cell r="A3551" t="str">
            <v>4161600</v>
          </cell>
          <cell r="B3551" t="str">
            <v>GR38-TAXA DE FISCALIZACAO # ORGAO REGULADOR</v>
          </cell>
          <cell r="C3551">
            <v>6666051.5499999998</v>
          </cell>
          <cell r="D3551">
            <v>0</v>
          </cell>
          <cell r="E3551">
            <v>0</v>
          </cell>
          <cell r="F3551">
            <v>0</v>
          </cell>
          <cell r="G3551">
            <v>472902.94</v>
          </cell>
          <cell r="H3551">
            <v>929162.9</v>
          </cell>
          <cell r="I3551">
            <v>0</v>
          </cell>
          <cell r="J3551">
            <v>0</v>
          </cell>
          <cell r="K3551">
            <v>53948.83</v>
          </cell>
          <cell r="L3551">
            <v>53055.33</v>
          </cell>
          <cell r="M3551">
            <v>53520.639999999999</v>
          </cell>
          <cell r="N3551">
            <v>53734.73</v>
          </cell>
          <cell r="O3551">
            <v>60992.25</v>
          </cell>
          <cell r="P3551">
            <v>60772.44</v>
          </cell>
          <cell r="Q3551">
            <v>33011.57</v>
          </cell>
          <cell r="R3551">
            <v>0</v>
          </cell>
          <cell r="S3551">
            <v>26878.13</v>
          </cell>
          <cell r="T3551">
            <v>38397.33</v>
          </cell>
          <cell r="U3551">
            <v>57595.99</v>
          </cell>
          <cell r="V3551">
            <v>57595.99</v>
          </cell>
          <cell r="W3551">
            <v>0</v>
          </cell>
          <cell r="X3551">
            <v>0</v>
          </cell>
          <cell r="Y3551">
            <v>0</v>
          </cell>
          <cell r="Z3551">
            <v>0</v>
          </cell>
          <cell r="AA3551">
            <v>0</v>
          </cell>
          <cell r="AB3551">
            <v>0</v>
          </cell>
          <cell r="AC3551">
            <v>0</v>
          </cell>
          <cell r="AD3551">
            <v>0</v>
          </cell>
          <cell r="AE3551">
            <v>0</v>
          </cell>
          <cell r="AF3551">
            <v>0</v>
          </cell>
          <cell r="AG3551">
            <v>0</v>
          </cell>
          <cell r="AH3551">
            <v>0</v>
          </cell>
          <cell r="AI3551">
            <v>0</v>
          </cell>
          <cell r="AJ3551">
            <v>0</v>
          </cell>
          <cell r="AK3551">
            <v>0</v>
          </cell>
          <cell r="AL3551">
            <v>0</v>
          </cell>
          <cell r="AM3551">
            <v>8617620.6199999992</v>
          </cell>
          <cell r="AN3551">
            <v>0</v>
          </cell>
          <cell r="AO3551">
            <v>8617620.6199999992</v>
          </cell>
          <cell r="AP3551">
            <v>0</v>
          </cell>
          <cell r="AQ3551">
            <v>0</v>
          </cell>
          <cell r="AR3551">
            <v>0</v>
          </cell>
          <cell r="AS3551">
            <v>11803539.140000001</v>
          </cell>
          <cell r="AT3551">
            <v>9065705.9000000004</v>
          </cell>
          <cell r="AU3551">
            <v>10347501.300000001</v>
          </cell>
        </row>
        <row r="3552">
          <cell r="A3552" t="str">
            <v>CBAG321203</v>
          </cell>
          <cell r="B3552" t="str">
            <v>Arrendamentos e Aluguéis</v>
          </cell>
          <cell r="C3552">
            <v>6368898.6900000004</v>
          </cell>
          <cell r="D3552">
            <v>9388866.2799999993</v>
          </cell>
          <cell r="E3552">
            <v>12563101.220000001</v>
          </cell>
          <cell r="F3552">
            <v>4048998.24</v>
          </cell>
          <cell r="G3552">
            <v>188344.81</v>
          </cell>
          <cell r="H3552">
            <v>224737.15</v>
          </cell>
          <cell r="I3552">
            <v>1011552.91</v>
          </cell>
          <cell r="J3552">
            <v>837.57</v>
          </cell>
          <cell r="K3552">
            <v>196856.4</v>
          </cell>
          <cell r="L3552">
            <v>261993.93</v>
          </cell>
          <cell r="M3552">
            <v>241675.87</v>
          </cell>
          <cell r="N3552">
            <v>279025.78000000003</v>
          </cell>
          <cell r="O3552">
            <v>146933.10999999999</v>
          </cell>
          <cell r="P3552">
            <v>159858.98000000001</v>
          </cell>
          <cell r="Q3552">
            <v>111172.61</v>
          </cell>
          <cell r="R3552">
            <v>3641.25</v>
          </cell>
          <cell r="S3552">
            <v>159746.32999999999</v>
          </cell>
          <cell r="T3552">
            <v>206336.53</v>
          </cell>
          <cell r="U3552">
            <v>324634.15000000002</v>
          </cell>
          <cell r="V3552">
            <v>292034.53000000003</v>
          </cell>
          <cell r="W3552">
            <v>615746.38</v>
          </cell>
          <cell r="X3552">
            <v>0</v>
          </cell>
          <cell r="Y3552">
            <v>0</v>
          </cell>
          <cell r="Z3552">
            <v>0</v>
          </cell>
          <cell r="AA3552">
            <v>0</v>
          </cell>
          <cell r="AB3552">
            <v>0</v>
          </cell>
          <cell r="AC3552">
            <v>0</v>
          </cell>
          <cell r="AD3552">
            <v>0</v>
          </cell>
          <cell r="AE3552">
            <v>0</v>
          </cell>
          <cell r="AF3552">
            <v>0</v>
          </cell>
          <cell r="AG3552">
            <v>0</v>
          </cell>
          <cell r="AH3552">
            <v>0</v>
          </cell>
          <cell r="AI3552">
            <v>0</v>
          </cell>
          <cell r="AJ3552">
            <v>0</v>
          </cell>
          <cell r="AK3552">
            <v>142806.51999999999</v>
          </cell>
          <cell r="AL3552">
            <v>980527.07</v>
          </cell>
          <cell r="AM3552">
            <v>37918326.310000002</v>
          </cell>
          <cell r="AN3552">
            <v>-10769363.9</v>
          </cell>
          <cell r="AO3552">
            <v>27148962.41</v>
          </cell>
          <cell r="AP3552">
            <v>1100017.32</v>
          </cell>
          <cell r="AQ3552">
            <v>749099.54</v>
          </cell>
          <cell r="AR3552">
            <v>1856491.82</v>
          </cell>
          <cell r="AS3552">
            <v>35453323.890000001</v>
          </cell>
          <cell r="AT3552">
            <v>27260584.84</v>
          </cell>
          <cell r="AU3552">
            <v>33911993.149999999</v>
          </cell>
        </row>
        <row r="3553">
          <cell r="A3553" t="str">
            <v>CBAG32120301</v>
          </cell>
          <cell r="B3553" t="str">
            <v>Imóveis</v>
          </cell>
          <cell r="C3553">
            <v>5742256.1500000004</v>
          </cell>
          <cell r="D3553">
            <v>7542466.7199999997</v>
          </cell>
          <cell r="E3553">
            <v>3688246.93</v>
          </cell>
          <cell r="F3553">
            <v>3308060.37</v>
          </cell>
          <cell r="G3553">
            <v>116818.74</v>
          </cell>
          <cell r="H3553">
            <v>229635.23</v>
          </cell>
          <cell r="I3553">
            <v>551048.76</v>
          </cell>
          <cell r="J3553">
            <v>0</v>
          </cell>
          <cell r="K3553">
            <v>57932.7</v>
          </cell>
          <cell r="L3553">
            <v>155208.5</v>
          </cell>
          <cell r="M3553">
            <v>137393.23000000001</v>
          </cell>
          <cell r="N3553">
            <v>164732</v>
          </cell>
          <cell r="O3553">
            <v>84918.84</v>
          </cell>
          <cell r="P3553">
            <v>93316.28</v>
          </cell>
          <cell r="Q3553">
            <v>65864.820000000007</v>
          </cell>
          <cell r="R3553">
            <v>0</v>
          </cell>
          <cell r="S3553">
            <v>159746.32999999999</v>
          </cell>
          <cell r="T3553">
            <v>206336.53</v>
          </cell>
          <cell r="U3553">
            <v>324634.15000000002</v>
          </cell>
          <cell r="V3553">
            <v>292034.53000000003</v>
          </cell>
          <cell r="W3553">
            <v>612254.98</v>
          </cell>
          <cell r="X3553">
            <v>0</v>
          </cell>
          <cell r="Y3553">
            <v>0</v>
          </cell>
          <cell r="Z3553">
            <v>0</v>
          </cell>
          <cell r="AA3553">
            <v>0</v>
          </cell>
          <cell r="AB3553">
            <v>0</v>
          </cell>
          <cell r="AC3553">
            <v>0</v>
          </cell>
          <cell r="AD3553">
            <v>0</v>
          </cell>
          <cell r="AE3553">
            <v>0</v>
          </cell>
          <cell r="AF3553">
            <v>0</v>
          </cell>
          <cell r="AG3553">
            <v>0</v>
          </cell>
          <cell r="AH3553">
            <v>0</v>
          </cell>
          <cell r="AI3553">
            <v>0</v>
          </cell>
          <cell r="AJ3553">
            <v>0</v>
          </cell>
          <cell r="AK3553">
            <v>0</v>
          </cell>
          <cell r="AL3553">
            <v>672039.43</v>
          </cell>
          <cell r="AM3553">
            <v>24204945.219999999</v>
          </cell>
          <cell r="AN3553">
            <v>0</v>
          </cell>
          <cell r="AO3553">
            <v>24204945.219999999</v>
          </cell>
          <cell r="AP3553">
            <v>976052.51</v>
          </cell>
          <cell r="AQ3553">
            <v>831626.76</v>
          </cell>
          <cell r="AR3553">
            <v>1450802.03</v>
          </cell>
          <cell r="AS3553">
            <v>29911487.5</v>
          </cell>
          <cell r="AT3553">
            <v>23130041.34</v>
          </cell>
          <cell r="AU3553">
            <v>27780281.27</v>
          </cell>
        </row>
        <row r="3554">
          <cell r="A3554" t="str">
            <v>4113300</v>
          </cell>
          <cell r="B3554" t="str">
            <v>GR91-ALUGUEL / IMOVEIS</v>
          </cell>
          <cell r="C3554">
            <v>482146.18</v>
          </cell>
          <cell r="D3554">
            <v>2803362.2</v>
          </cell>
          <cell r="E3554">
            <v>0</v>
          </cell>
          <cell r="F3554">
            <v>971246.58</v>
          </cell>
          <cell r="G3554">
            <v>0</v>
          </cell>
          <cell r="H3554">
            <v>0</v>
          </cell>
          <cell r="I3554">
            <v>108760</v>
          </cell>
          <cell r="J3554">
            <v>0</v>
          </cell>
          <cell r="K3554">
            <v>57932.7</v>
          </cell>
          <cell r="L3554">
            <v>155208.5</v>
          </cell>
          <cell r="M3554">
            <v>137393.23000000001</v>
          </cell>
          <cell r="N3554">
            <v>164732</v>
          </cell>
          <cell r="O3554">
            <v>84918.84</v>
          </cell>
          <cell r="P3554">
            <v>93316.28</v>
          </cell>
          <cell r="Q3554">
            <v>65864.820000000007</v>
          </cell>
          <cell r="R3554">
            <v>0</v>
          </cell>
          <cell r="S3554">
            <v>159746.32999999999</v>
          </cell>
          <cell r="T3554">
            <v>206336.53</v>
          </cell>
          <cell r="U3554">
            <v>324634.15000000002</v>
          </cell>
          <cell r="V3554">
            <v>292034.53000000003</v>
          </cell>
          <cell r="W3554">
            <v>0</v>
          </cell>
          <cell r="X3554">
            <v>0</v>
          </cell>
          <cell r="Y3554">
            <v>0</v>
          </cell>
          <cell r="Z3554">
            <v>0</v>
          </cell>
          <cell r="AA3554">
            <v>0</v>
          </cell>
          <cell r="AB3554">
            <v>0</v>
          </cell>
          <cell r="AC3554">
            <v>0</v>
          </cell>
          <cell r="AD3554">
            <v>0</v>
          </cell>
          <cell r="AE3554">
            <v>0</v>
          </cell>
          <cell r="AF3554">
            <v>0</v>
          </cell>
          <cell r="AG3554">
            <v>0</v>
          </cell>
          <cell r="AH3554">
            <v>0</v>
          </cell>
          <cell r="AI3554">
            <v>0</v>
          </cell>
          <cell r="AJ3554">
            <v>0</v>
          </cell>
          <cell r="AK3554">
            <v>0</v>
          </cell>
          <cell r="AL3554">
            <v>0</v>
          </cell>
          <cell r="AM3554">
            <v>6107632.8700000001</v>
          </cell>
          <cell r="AN3554">
            <v>0</v>
          </cell>
          <cell r="AO3554">
            <v>6107632.8700000001</v>
          </cell>
          <cell r="AP3554">
            <v>0</v>
          </cell>
          <cell r="AQ3554">
            <v>0</v>
          </cell>
          <cell r="AR3554">
            <v>0</v>
          </cell>
          <cell r="AS3554">
            <v>5837439.5</v>
          </cell>
          <cell r="AT3554">
            <v>4316313.22</v>
          </cell>
          <cell r="AU3554">
            <v>6362470.7199999997</v>
          </cell>
        </row>
        <row r="3555">
          <cell r="A3555" t="str">
            <v>4113306</v>
          </cell>
          <cell r="B3555" t="str">
            <v>GR91-IMOVEIS # CONDOMINIO</v>
          </cell>
          <cell r="C3555">
            <v>1556.87</v>
          </cell>
          <cell r="D3555">
            <v>0</v>
          </cell>
          <cell r="E3555">
            <v>0</v>
          </cell>
          <cell r="F3555">
            <v>0</v>
          </cell>
          <cell r="G3555">
            <v>0</v>
          </cell>
          <cell r="H3555">
            <v>0</v>
          </cell>
          <cell r="I3555">
            <v>0</v>
          </cell>
          <cell r="J3555">
            <v>0</v>
          </cell>
          <cell r="K3555">
            <v>0</v>
          </cell>
          <cell r="L3555">
            <v>0</v>
          </cell>
          <cell r="M3555">
            <v>0</v>
          </cell>
          <cell r="N3555">
            <v>0</v>
          </cell>
          <cell r="O3555">
            <v>0</v>
          </cell>
          <cell r="P3555">
            <v>0</v>
          </cell>
          <cell r="Q3555">
            <v>0</v>
          </cell>
          <cell r="R3555">
            <v>0</v>
          </cell>
          <cell r="S3555">
            <v>0</v>
          </cell>
          <cell r="T3555">
            <v>0</v>
          </cell>
          <cell r="U3555">
            <v>0</v>
          </cell>
          <cell r="V3555">
            <v>0</v>
          </cell>
          <cell r="W3555">
            <v>0</v>
          </cell>
          <cell r="X3555">
            <v>0</v>
          </cell>
          <cell r="Y3555">
            <v>0</v>
          </cell>
          <cell r="Z3555">
            <v>0</v>
          </cell>
          <cell r="AA3555">
            <v>0</v>
          </cell>
          <cell r="AB3555">
            <v>0</v>
          </cell>
          <cell r="AC3555">
            <v>0</v>
          </cell>
          <cell r="AD3555">
            <v>0</v>
          </cell>
          <cell r="AE3555">
            <v>0</v>
          </cell>
          <cell r="AF3555">
            <v>0</v>
          </cell>
          <cell r="AG3555">
            <v>0</v>
          </cell>
          <cell r="AH3555">
            <v>0</v>
          </cell>
          <cell r="AI3555">
            <v>0</v>
          </cell>
          <cell r="AJ3555">
            <v>0</v>
          </cell>
          <cell r="AK3555">
            <v>0</v>
          </cell>
          <cell r="AL3555">
            <v>0</v>
          </cell>
          <cell r="AM3555">
            <v>1556.87</v>
          </cell>
          <cell r="AN3555">
            <v>0</v>
          </cell>
          <cell r="AO3555">
            <v>1556.87</v>
          </cell>
          <cell r="AP3555">
            <v>0</v>
          </cell>
          <cell r="AQ3555">
            <v>0</v>
          </cell>
          <cell r="AR3555">
            <v>0</v>
          </cell>
          <cell r="AS3555">
            <v>2920.09</v>
          </cell>
          <cell r="AT3555">
            <v>2366.9699999999998</v>
          </cell>
          <cell r="AU3555">
            <v>135211.76</v>
          </cell>
        </row>
        <row r="3556">
          <cell r="A3556" t="str">
            <v>4123300</v>
          </cell>
          <cell r="B3556" t="str">
            <v>GR91-ALUGUEL / IMOVEIS</v>
          </cell>
          <cell r="C3556">
            <v>11994.44</v>
          </cell>
          <cell r="D3556">
            <v>0</v>
          </cell>
          <cell r="E3556">
            <v>256061.24</v>
          </cell>
          <cell r="F3556">
            <v>0</v>
          </cell>
          <cell r="G3556">
            <v>0</v>
          </cell>
          <cell r="H3556">
            <v>0</v>
          </cell>
          <cell r="I3556">
            <v>0</v>
          </cell>
          <cell r="J3556">
            <v>0</v>
          </cell>
          <cell r="K3556">
            <v>0</v>
          </cell>
          <cell r="L3556">
            <v>0</v>
          </cell>
          <cell r="M3556">
            <v>0</v>
          </cell>
          <cell r="N3556">
            <v>0</v>
          </cell>
          <cell r="O3556">
            <v>0</v>
          </cell>
          <cell r="P3556">
            <v>0</v>
          </cell>
          <cell r="Q3556">
            <v>0</v>
          </cell>
          <cell r="R3556">
            <v>0</v>
          </cell>
          <cell r="S3556">
            <v>0</v>
          </cell>
          <cell r="T3556">
            <v>0</v>
          </cell>
          <cell r="U3556">
            <v>0</v>
          </cell>
          <cell r="V3556">
            <v>0</v>
          </cell>
          <cell r="W3556">
            <v>0</v>
          </cell>
          <cell r="X3556">
            <v>0</v>
          </cell>
          <cell r="Y3556">
            <v>0</v>
          </cell>
          <cell r="Z3556">
            <v>0</v>
          </cell>
          <cell r="AA3556">
            <v>0</v>
          </cell>
          <cell r="AB3556">
            <v>0</v>
          </cell>
          <cell r="AC3556">
            <v>0</v>
          </cell>
          <cell r="AD3556">
            <v>0</v>
          </cell>
          <cell r="AE3556">
            <v>0</v>
          </cell>
          <cell r="AF3556">
            <v>0</v>
          </cell>
          <cell r="AG3556">
            <v>0</v>
          </cell>
          <cell r="AH3556">
            <v>0</v>
          </cell>
          <cell r="AI3556">
            <v>0</v>
          </cell>
          <cell r="AJ3556">
            <v>0</v>
          </cell>
          <cell r="AK3556">
            <v>0</v>
          </cell>
          <cell r="AL3556">
            <v>0</v>
          </cell>
          <cell r="AM3556">
            <v>268055.67999999999</v>
          </cell>
          <cell r="AN3556">
            <v>0</v>
          </cell>
          <cell r="AO3556">
            <v>268055.67999999999</v>
          </cell>
          <cell r="AP3556">
            <v>0</v>
          </cell>
          <cell r="AQ3556">
            <v>0</v>
          </cell>
          <cell r="AR3556">
            <v>0</v>
          </cell>
          <cell r="AS3556">
            <v>268058.40000000002</v>
          </cell>
          <cell r="AT3556">
            <v>202431.55</v>
          </cell>
          <cell r="AU3556">
            <v>246985.25</v>
          </cell>
        </row>
        <row r="3557">
          <cell r="A3557" t="str">
            <v>4123306</v>
          </cell>
          <cell r="B3557" t="str">
            <v>GR91-IMOVEIS # CONDOMINIO</v>
          </cell>
          <cell r="C3557">
            <v>1495.83</v>
          </cell>
          <cell r="D3557">
            <v>0</v>
          </cell>
          <cell r="E3557">
            <v>0</v>
          </cell>
          <cell r="F3557">
            <v>0</v>
          </cell>
          <cell r="G3557">
            <v>0</v>
          </cell>
          <cell r="H3557">
            <v>0</v>
          </cell>
          <cell r="I3557">
            <v>0</v>
          </cell>
          <cell r="J3557">
            <v>0</v>
          </cell>
          <cell r="K3557">
            <v>0</v>
          </cell>
          <cell r="L3557">
            <v>0</v>
          </cell>
          <cell r="M3557">
            <v>0</v>
          </cell>
          <cell r="N3557">
            <v>0</v>
          </cell>
          <cell r="O3557">
            <v>0</v>
          </cell>
          <cell r="P3557">
            <v>0</v>
          </cell>
          <cell r="Q3557">
            <v>0</v>
          </cell>
          <cell r="R3557">
            <v>0</v>
          </cell>
          <cell r="S3557">
            <v>0</v>
          </cell>
          <cell r="T3557">
            <v>0</v>
          </cell>
          <cell r="U3557">
            <v>0</v>
          </cell>
          <cell r="V3557">
            <v>0</v>
          </cell>
          <cell r="W3557">
            <v>0</v>
          </cell>
          <cell r="X3557">
            <v>0</v>
          </cell>
          <cell r="Y3557">
            <v>0</v>
          </cell>
          <cell r="Z3557">
            <v>0</v>
          </cell>
          <cell r="AA3557">
            <v>0</v>
          </cell>
          <cell r="AB3557">
            <v>0</v>
          </cell>
          <cell r="AC3557">
            <v>0</v>
          </cell>
          <cell r="AD3557">
            <v>0</v>
          </cell>
          <cell r="AE3557">
            <v>0</v>
          </cell>
          <cell r="AF3557">
            <v>0</v>
          </cell>
          <cell r="AG3557">
            <v>0</v>
          </cell>
          <cell r="AH3557">
            <v>0</v>
          </cell>
          <cell r="AI3557">
            <v>0</v>
          </cell>
          <cell r="AJ3557">
            <v>0</v>
          </cell>
          <cell r="AK3557">
            <v>0</v>
          </cell>
          <cell r="AL3557">
            <v>0</v>
          </cell>
          <cell r="AM3557">
            <v>1495.83</v>
          </cell>
          <cell r="AN3557">
            <v>0</v>
          </cell>
          <cell r="AO3557">
            <v>1495.83</v>
          </cell>
          <cell r="AP3557">
            <v>0</v>
          </cell>
          <cell r="AQ3557">
            <v>0</v>
          </cell>
          <cell r="AR3557">
            <v>0</v>
          </cell>
          <cell r="AS3557">
            <v>1675.11</v>
          </cell>
          <cell r="AT3557">
            <v>1143.69</v>
          </cell>
          <cell r="AU3557">
            <v>1176.51</v>
          </cell>
        </row>
        <row r="3558">
          <cell r="A3558" t="str">
            <v>4133300</v>
          </cell>
          <cell r="B3558" t="str">
            <v>GR91-ALUGUEL / IMOVEIS</v>
          </cell>
          <cell r="C3558">
            <v>0</v>
          </cell>
          <cell r="D3558">
            <v>0</v>
          </cell>
          <cell r="E3558">
            <v>0</v>
          </cell>
          <cell r="F3558">
            <v>673190.28</v>
          </cell>
          <cell r="G3558">
            <v>0</v>
          </cell>
          <cell r="H3558">
            <v>0</v>
          </cell>
          <cell r="I3558">
            <v>0</v>
          </cell>
          <cell r="J3558">
            <v>0</v>
          </cell>
          <cell r="K3558">
            <v>0</v>
          </cell>
          <cell r="L3558">
            <v>0</v>
          </cell>
          <cell r="M3558">
            <v>0</v>
          </cell>
          <cell r="N3558">
            <v>0</v>
          </cell>
          <cell r="O3558">
            <v>0</v>
          </cell>
          <cell r="P3558">
            <v>0</v>
          </cell>
          <cell r="Q3558">
            <v>0</v>
          </cell>
          <cell r="R3558">
            <v>0</v>
          </cell>
          <cell r="S3558">
            <v>0</v>
          </cell>
          <cell r="T3558">
            <v>0</v>
          </cell>
          <cell r="U3558">
            <v>0</v>
          </cell>
          <cell r="V3558">
            <v>0</v>
          </cell>
          <cell r="W3558">
            <v>0</v>
          </cell>
          <cell r="X3558">
            <v>0</v>
          </cell>
          <cell r="Y3558">
            <v>0</v>
          </cell>
          <cell r="Z3558">
            <v>0</v>
          </cell>
          <cell r="AA3558">
            <v>0</v>
          </cell>
          <cell r="AB3558">
            <v>0</v>
          </cell>
          <cell r="AC3558">
            <v>0</v>
          </cell>
          <cell r="AD3558">
            <v>0</v>
          </cell>
          <cell r="AE3558">
            <v>0</v>
          </cell>
          <cell r="AF3558">
            <v>0</v>
          </cell>
          <cell r="AG3558">
            <v>0</v>
          </cell>
          <cell r="AH3558">
            <v>0</v>
          </cell>
          <cell r="AI3558">
            <v>0</v>
          </cell>
          <cell r="AJ3558">
            <v>0</v>
          </cell>
          <cell r="AK3558">
            <v>0</v>
          </cell>
          <cell r="AL3558">
            <v>0</v>
          </cell>
          <cell r="AM3558">
            <v>673190.28</v>
          </cell>
          <cell r="AN3558">
            <v>0</v>
          </cell>
          <cell r="AO3558">
            <v>673190.28</v>
          </cell>
          <cell r="AP3558">
            <v>0</v>
          </cell>
          <cell r="AQ3558">
            <v>0</v>
          </cell>
          <cell r="AR3558">
            <v>0</v>
          </cell>
          <cell r="AS3558">
            <v>873499.98</v>
          </cell>
          <cell r="AT3558">
            <v>659541.12</v>
          </cell>
          <cell r="AU3558">
            <v>750538.31</v>
          </cell>
        </row>
        <row r="3559">
          <cell r="A3559" t="str">
            <v>4153300</v>
          </cell>
          <cell r="B3559" t="str">
            <v>GR91-ALUGUEL / IMOVEIS</v>
          </cell>
          <cell r="C3559">
            <v>5232546.92</v>
          </cell>
          <cell r="D3559">
            <v>4739104.5199999996</v>
          </cell>
          <cell r="E3559">
            <v>3432185.69</v>
          </cell>
          <cell r="F3559">
            <v>1663623.51</v>
          </cell>
          <cell r="G3559">
            <v>0</v>
          </cell>
          <cell r="H3559">
            <v>900</v>
          </cell>
          <cell r="I3559">
            <v>442288.76</v>
          </cell>
          <cell r="J3559">
            <v>0</v>
          </cell>
          <cell r="K3559">
            <v>0</v>
          </cell>
          <cell r="L3559">
            <v>0</v>
          </cell>
          <cell r="M3559">
            <v>0</v>
          </cell>
          <cell r="N3559">
            <v>0</v>
          </cell>
          <cell r="O3559">
            <v>0</v>
          </cell>
          <cell r="P3559">
            <v>0</v>
          </cell>
          <cell r="Q3559">
            <v>0</v>
          </cell>
          <cell r="R3559">
            <v>0</v>
          </cell>
          <cell r="S3559">
            <v>0</v>
          </cell>
          <cell r="T3559">
            <v>0</v>
          </cell>
          <cell r="U3559">
            <v>0</v>
          </cell>
          <cell r="V3559">
            <v>0</v>
          </cell>
          <cell r="W3559">
            <v>612254.98</v>
          </cell>
          <cell r="X3559">
            <v>0</v>
          </cell>
          <cell r="Y3559">
            <v>0</v>
          </cell>
          <cell r="Z3559">
            <v>0</v>
          </cell>
          <cell r="AA3559">
            <v>0</v>
          </cell>
          <cell r="AB3559">
            <v>0</v>
          </cell>
          <cell r="AC3559">
            <v>0</v>
          </cell>
          <cell r="AD3559">
            <v>0</v>
          </cell>
          <cell r="AE3559">
            <v>0</v>
          </cell>
          <cell r="AF3559">
            <v>0</v>
          </cell>
          <cell r="AG3559">
            <v>0</v>
          </cell>
          <cell r="AH3559">
            <v>0</v>
          </cell>
          <cell r="AI3559">
            <v>0</v>
          </cell>
          <cell r="AJ3559">
            <v>0</v>
          </cell>
          <cell r="AK3559">
            <v>0</v>
          </cell>
          <cell r="AL3559">
            <v>672039.43</v>
          </cell>
          <cell r="AM3559">
            <v>16794943.809999999</v>
          </cell>
          <cell r="AN3559">
            <v>0</v>
          </cell>
          <cell r="AO3559">
            <v>16794943.809999999</v>
          </cell>
          <cell r="AP3559">
            <v>976052.51</v>
          </cell>
          <cell r="AQ3559">
            <v>831626.76</v>
          </cell>
          <cell r="AR3559">
            <v>1450802.03</v>
          </cell>
          <cell r="AS3559">
            <v>22474310.420000002</v>
          </cell>
          <cell r="AT3559">
            <v>17614438.84</v>
          </cell>
          <cell r="AU3559">
            <v>19808516.359999999</v>
          </cell>
        </row>
        <row r="3560">
          <cell r="A3560" t="str">
            <v>4153306</v>
          </cell>
          <cell r="B3560" t="str">
            <v>GR91-IMOVEIS # CONDOMINIO</v>
          </cell>
          <cell r="C3560">
            <v>12515.91</v>
          </cell>
          <cell r="D3560">
            <v>0</v>
          </cell>
          <cell r="E3560">
            <v>0</v>
          </cell>
          <cell r="F3560">
            <v>0</v>
          </cell>
          <cell r="G3560">
            <v>116818.74</v>
          </cell>
          <cell r="H3560">
            <v>228735.23</v>
          </cell>
          <cell r="I3560">
            <v>0</v>
          </cell>
          <cell r="J3560">
            <v>0</v>
          </cell>
          <cell r="K3560">
            <v>0</v>
          </cell>
          <cell r="L3560">
            <v>0</v>
          </cell>
          <cell r="M3560">
            <v>0</v>
          </cell>
          <cell r="N3560">
            <v>0</v>
          </cell>
          <cell r="O3560">
            <v>0</v>
          </cell>
          <cell r="P3560">
            <v>0</v>
          </cell>
          <cell r="Q3560">
            <v>0</v>
          </cell>
          <cell r="R3560">
            <v>0</v>
          </cell>
          <cell r="S3560">
            <v>0</v>
          </cell>
          <cell r="T3560">
            <v>0</v>
          </cell>
          <cell r="U3560">
            <v>0</v>
          </cell>
          <cell r="V3560">
            <v>0</v>
          </cell>
          <cell r="W3560">
            <v>0</v>
          </cell>
          <cell r="X3560">
            <v>0</v>
          </cell>
          <cell r="Y3560">
            <v>0</v>
          </cell>
          <cell r="Z3560">
            <v>0</v>
          </cell>
          <cell r="AA3560">
            <v>0</v>
          </cell>
          <cell r="AB3560">
            <v>0</v>
          </cell>
          <cell r="AC3560">
            <v>0</v>
          </cell>
          <cell r="AD3560">
            <v>0</v>
          </cell>
          <cell r="AE3560">
            <v>0</v>
          </cell>
          <cell r="AF3560">
            <v>0</v>
          </cell>
          <cell r="AG3560">
            <v>0</v>
          </cell>
          <cell r="AH3560">
            <v>0</v>
          </cell>
          <cell r="AI3560">
            <v>0</v>
          </cell>
          <cell r="AJ3560">
            <v>0</v>
          </cell>
          <cell r="AK3560">
            <v>0</v>
          </cell>
          <cell r="AL3560">
            <v>0</v>
          </cell>
          <cell r="AM3560">
            <v>358069.88</v>
          </cell>
          <cell r="AN3560">
            <v>0</v>
          </cell>
          <cell r="AO3560">
            <v>358069.88</v>
          </cell>
          <cell r="AP3560">
            <v>0</v>
          </cell>
          <cell r="AQ3560">
            <v>0</v>
          </cell>
          <cell r="AR3560">
            <v>0</v>
          </cell>
          <cell r="AS3560">
            <v>453584</v>
          </cell>
          <cell r="AT3560">
            <v>333805.95</v>
          </cell>
          <cell r="AU3560">
            <v>475382.36</v>
          </cell>
        </row>
        <row r="3561">
          <cell r="A3561" t="str">
            <v>CBAG32120303</v>
          </cell>
          <cell r="B3561" t="str">
            <v>Outros</v>
          </cell>
          <cell r="C3561">
            <v>1095227.05</v>
          </cell>
          <cell r="D3561">
            <v>2422606.5099999998</v>
          </cell>
          <cell r="E3561">
            <v>8911236.0500000007</v>
          </cell>
          <cell r="F3561">
            <v>740937.87</v>
          </cell>
          <cell r="G3561">
            <v>71526.070000000007</v>
          </cell>
          <cell r="H3561">
            <v>6538.17</v>
          </cell>
          <cell r="I3561">
            <v>460504.15</v>
          </cell>
          <cell r="J3561">
            <v>837.57</v>
          </cell>
          <cell r="K3561">
            <v>138923.70000000001</v>
          </cell>
          <cell r="L3561">
            <v>106785.43</v>
          </cell>
          <cell r="M3561">
            <v>104282.64</v>
          </cell>
          <cell r="N3561">
            <v>114293.78</v>
          </cell>
          <cell r="O3561">
            <v>62014.27</v>
          </cell>
          <cell r="P3561">
            <v>66542.7</v>
          </cell>
          <cell r="Q3561">
            <v>45307.79</v>
          </cell>
          <cell r="R3561">
            <v>3641.25</v>
          </cell>
          <cell r="S3561">
            <v>0</v>
          </cell>
          <cell r="T3561">
            <v>0</v>
          </cell>
          <cell r="U3561">
            <v>0</v>
          </cell>
          <cell r="V3561">
            <v>0</v>
          </cell>
          <cell r="W3561">
            <v>3491.4</v>
          </cell>
          <cell r="X3561">
            <v>0</v>
          </cell>
          <cell r="Y3561">
            <v>0</v>
          </cell>
          <cell r="Z3561">
            <v>0</v>
          </cell>
          <cell r="AA3561">
            <v>0</v>
          </cell>
          <cell r="AB3561">
            <v>0</v>
          </cell>
          <cell r="AC3561">
            <v>0</v>
          </cell>
          <cell r="AD3561">
            <v>0</v>
          </cell>
          <cell r="AE3561">
            <v>0</v>
          </cell>
          <cell r="AF3561">
            <v>0</v>
          </cell>
          <cell r="AG3561">
            <v>0</v>
          </cell>
          <cell r="AH3561">
            <v>0</v>
          </cell>
          <cell r="AI3561">
            <v>0</v>
          </cell>
          <cell r="AJ3561">
            <v>0</v>
          </cell>
          <cell r="AK3561">
            <v>142806.51999999999</v>
          </cell>
          <cell r="AL3561">
            <v>308487.64</v>
          </cell>
          <cell r="AM3561">
            <v>14805990.560000001</v>
          </cell>
          <cell r="AN3561">
            <v>-10769363.9</v>
          </cell>
          <cell r="AO3561">
            <v>4036626.66</v>
          </cell>
          <cell r="AP3561">
            <v>123964.81</v>
          </cell>
          <cell r="AQ3561">
            <v>-82527.22</v>
          </cell>
          <cell r="AR3561">
            <v>405689.79</v>
          </cell>
          <cell r="AS3561">
            <v>6918726.1900000004</v>
          </cell>
          <cell r="AT3561">
            <v>5173390.7</v>
          </cell>
          <cell r="AU3561">
            <v>7434397.6299999999</v>
          </cell>
        </row>
        <row r="3562">
          <cell r="A3562" t="str">
            <v>4113301</v>
          </cell>
          <cell r="B3562" t="str">
            <v>GR91-ALUGUEL / EQUIPAMENTOS</v>
          </cell>
          <cell r="C3562">
            <v>1005.4</v>
          </cell>
          <cell r="D3562">
            <v>21978.68</v>
          </cell>
          <cell r="E3562">
            <v>0</v>
          </cell>
          <cell r="F3562">
            <v>0</v>
          </cell>
          <cell r="G3562">
            <v>0</v>
          </cell>
          <cell r="H3562">
            <v>1612.6</v>
          </cell>
          <cell r="I3562">
            <v>0</v>
          </cell>
          <cell r="J3562">
            <v>0</v>
          </cell>
          <cell r="K3562">
            <v>0</v>
          </cell>
          <cell r="L3562">
            <v>0</v>
          </cell>
          <cell r="M3562">
            <v>0</v>
          </cell>
          <cell r="N3562">
            <v>0</v>
          </cell>
          <cell r="O3562">
            <v>0</v>
          </cell>
          <cell r="P3562">
            <v>0</v>
          </cell>
          <cell r="Q3562">
            <v>0</v>
          </cell>
          <cell r="R3562">
            <v>0</v>
          </cell>
          <cell r="S3562">
            <v>0</v>
          </cell>
          <cell r="T3562">
            <v>0</v>
          </cell>
          <cell r="U3562">
            <v>0</v>
          </cell>
          <cell r="V3562">
            <v>0</v>
          </cell>
          <cell r="W3562">
            <v>0</v>
          </cell>
          <cell r="X3562">
            <v>0</v>
          </cell>
          <cell r="Y3562">
            <v>0</v>
          </cell>
          <cell r="Z3562">
            <v>0</v>
          </cell>
          <cell r="AA3562">
            <v>0</v>
          </cell>
          <cell r="AB3562">
            <v>0</v>
          </cell>
          <cell r="AC3562">
            <v>0</v>
          </cell>
          <cell r="AD3562">
            <v>0</v>
          </cell>
          <cell r="AE3562">
            <v>0</v>
          </cell>
          <cell r="AF3562">
            <v>0</v>
          </cell>
          <cell r="AG3562">
            <v>0</v>
          </cell>
          <cell r="AH3562">
            <v>0</v>
          </cell>
          <cell r="AI3562">
            <v>0</v>
          </cell>
          <cell r="AJ3562">
            <v>0</v>
          </cell>
          <cell r="AK3562">
            <v>0</v>
          </cell>
          <cell r="AL3562">
            <v>0</v>
          </cell>
          <cell r="AM3562">
            <v>24596.68</v>
          </cell>
          <cell r="AN3562">
            <v>0</v>
          </cell>
          <cell r="AO3562">
            <v>24596.68</v>
          </cell>
          <cell r="AP3562">
            <v>0</v>
          </cell>
          <cell r="AQ3562">
            <v>0</v>
          </cell>
          <cell r="AR3562">
            <v>0</v>
          </cell>
          <cell r="AS3562">
            <v>1350430.65</v>
          </cell>
          <cell r="AT3562">
            <v>668029.24</v>
          </cell>
          <cell r="AU3562">
            <v>505380.79</v>
          </cell>
        </row>
        <row r="3563">
          <cell r="A3563" t="str">
            <v>4113302</v>
          </cell>
          <cell r="B3563" t="str">
            <v>GR91-ALUGUEL / VEICULOS</v>
          </cell>
          <cell r="C3563">
            <v>227274.2</v>
          </cell>
          <cell r="D3563">
            <v>20595.34</v>
          </cell>
          <cell r="E3563">
            <v>0</v>
          </cell>
          <cell r="F3563">
            <v>480.45</v>
          </cell>
          <cell r="G3563">
            <v>0</v>
          </cell>
          <cell r="H3563">
            <v>0</v>
          </cell>
          <cell r="I3563">
            <v>48277.96</v>
          </cell>
          <cell r="J3563">
            <v>0</v>
          </cell>
          <cell r="K3563">
            <v>0</v>
          </cell>
          <cell r="L3563">
            <v>0</v>
          </cell>
          <cell r="M3563">
            <v>0</v>
          </cell>
          <cell r="N3563">
            <v>0</v>
          </cell>
          <cell r="O3563">
            <v>0</v>
          </cell>
          <cell r="P3563">
            <v>0</v>
          </cell>
          <cell r="Q3563">
            <v>0</v>
          </cell>
          <cell r="R3563">
            <v>0</v>
          </cell>
          <cell r="S3563">
            <v>0</v>
          </cell>
          <cell r="T3563">
            <v>0</v>
          </cell>
          <cell r="U3563">
            <v>0</v>
          </cell>
          <cell r="V3563">
            <v>0</v>
          </cell>
          <cell r="W3563">
            <v>0</v>
          </cell>
          <cell r="X3563">
            <v>0</v>
          </cell>
          <cell r="Y3563">
            <v>0</v>
          </cell>
          <cell r="Z3563">
            <v>0</v>
          </cell>
          <cell r="AA3563">
            <v>0</v>
          </cell>
          <cell r="AB3563">
            <v>0</v>
          </cell>
          <cell r="AC3563">
            <v>0</v>
          </cell>
          <cell r="AD3563">
            <v>0</v>
          </cell>
          <cell r="AE3563">
            <v>0</v>
          </cell>
          <cell r="AF3563">
            <v>0</v>
          </cell>
          <cell r="AG3563">
            <v>0</v>
          </cell>
          <cell r="AH3563">
            <v>0</v>
          </cell>
          <cell r="AI3563">
            <v>0</v>
          </cell>
          <cell r="AJ3563">
            <v>0</v>
          </cell>
          <cell r="AK3563">
            <v>0</v>
          </cell>
          <cell r="AL3563">
            <v>0</v>
          </cell>
          <cell r="AM3563">
            <v>296627.95</v>
          </cell>
          <cell r="AN3563">
            <v>0</v>
          </cell>
          <cell r="AO3563">
            <v>296627.95</v>
          </cell>
          <cell r="AP3563">
            <v>0</v>
          </cell>
          <cell r="AQ3563">
            <v>0</v>
          </cell>
          <cell r="AR3563">
            <v>0</v>
          </cell>
          <cell r="AS3563">
            <v>386912.09</v>
          </cell>
          <cell r="AT3563">
            <v>301651.53999999998</v>
          </cell>
          <cell r="AU3563">
            <v>339457.7</v>
          </cell>
        </row>
        <row r="3564">
          <cell r="A3564" t="str">
            <v>4113308</v>
          </cell>
          <cell r="B3564" t="str">
            <v>GR91-PROVISAO / ARRENDAMENTOS E ALUGUEIS</v>
          </cell>
          <cell r="C3564">
            <v>410684.91</v>
          </cell>
          <cell r="D3564">
            <v>-4616.41</v>
          </cell>
          <cell r="E3564">
            <v>0</v>
          </cell>
          <cell r="F3564">
            <v>0</v>
          </cell>
          <cell r="G3564">
            <v>0</v>
          </cell>
          <cell r="H3564">
            <v>0</v>
          </cell>
          <cell r="I3564">
            <v>0</v>
          </cell>
          <cell r="J3564">
            <v>0</v>
          </cell>
          <cell r="K3564">
            <v>0</v>
          </cell>
          <cell r="L3564">
            <v>0</v>
          </cell>
          <cell r="M3564">
            <v>0</v>
          </cell>
          <cell r="N3564">
            <v>0</v>
          </cell>
          <cell r="O3564">
            <v>0</v>
          </cell>
          <cell r="P3564">
            <v>0</v>
          </cell>
          <cell r="Q3564">
            <v>0</v>
          </cell>
          <cell r="R3564">
            <v>0</v>
          </cell>
          <cell r="S3564">
            <v>0</v>
          </cell>
          <cell r="T3564">
            <v>0</v>
          </cell>
          <cell r="U3564">
            <v>0</v>
          </cell>
          <cell r="V3564">
            <v>0</v>
          </cell>
          <cell r="W3564">
            <v>0</v>
          </cell>
          <cell r="X3564">
            <v>0</v>
          </cell>
          <cell r="Y3564">
            <v>0</v>
          </cell>
          <cell r="Z3564">
            <v>0</v>
          </cell>
          <cell r="AA3564">
            <v>0</v>
          </cell>
          <cell r="AB3564">
            <v>0</v>
          </cell>
          <cell r="AC3564">
            <v>0</v>
          </cell>
          <cell r="AD3564">
            <v>0</v>
          </cell>
          <cell r="AE3564">
            <v>0</v>
          </cell>
          <cell r="AF3564">
            <v>0</v>
          </cell>
          <cell r="AG3564">
            <v>0</v>
          </cell>
          <cell r="AH3564">
            <v>0</v>
          </cell>
          <cell r="AI3564">
            <v>0</v>
          </cell>
          <cell r="AJ3564">
            <v>0</v>
          </cell>
          <cell r="AK3564">
            <v>0</v>
          </cell>
          <cell r="AL3564">
            <v>0</v>
          </cell>
          <cell r="AM3564">
            <v>406068.5</v>
          </cell>
          <cell r="AN3564">
            <v>0</v>
          </cell>
          <cell r="AO3564">
            <v>406068.5</v>
          </cell>
          <cell r="AP3564">
            <v>0</v>
          </cell>
          <cell r="AQ3564">
            <v>0</v>
          </cell>
          <cell r="AR3564">
            <v>0</v>
          </cell>
          <cell r="AS3564">
            <v>59050.51</v>
          </cell>
          <cell r="AT3564">
            <v>53750.03</v>
          </cell>
          <cell r="AU3564">
            <v>-23588.78</v>
          </cell>
        </row>
        <row r="3565">
          <cell r="A3565" t="str">
            <v>4113309</v>
          </cell>
          <cell r="B3565" t="str">
            <v>GR91-RESSARCIMENTO LOCACAO DE IMOVEIS</v>
          </cell>
          <cell r="C3565">
            <v>22957.759999999998</v>
          </cell>
          <cell r="D3565">
            <v>0</v>
          </cell>
          <cell r="E3565">
            <v>0</v>
          </cell>
          <cell r="F3565">
            <v>0</v>
          </cell>
          <cell r="G3565">
            <v>0</v>
          </cell>
          <cell r="H3565">
            <v>0</v>
          </cell>
          <cell r="I3565">
            <v>0</v>
          </cell>
          <cell r="J3565">
            <v>0</v>
          </cell>
          <cell r="K3565">
            <v>0</v>
          </cell>
          <cell r="L3565">
            <v>0</v>
          </cell>
          <cell r="M3565">
            <v>0</v>
          </cell>
          <cell r="N3565">
            <v>0</v>
          </cell>
          <cell r="O3565">
            <v>0</v>
          </cell>
          <cell r="P3565">
            <v>0</v>
          </cell>
          <cell r="Q3565">
            <v>0</v>
          </cell>
          <cell r="R3565">
            <v>0</v>
          </cell>
          <cell r="S3565">
            <v>0</v>
          </cell>
          <cell r="T3565">
            <v>0</v>
          </cell>
          <cell r="U3565">
            <v>0</v>
          </cell>
          <cell r="V3565">
            <v>0</v>
          </cell>
          <cell r="W3565">
            <v>0</v>
          </cell>
          <cell r="X3565">
            <v>0</v>
          </cell>
          <cell r="Y3565">
            <v>0</v>
          </cell>
          <cell r="Z3565">
            <v>0</v>
          </cell>
          <cell r="AA3565">
            <v>0</v>
          </cell>
          <cell r="AB3565">
            <v>0</v>
          </cell>
          <cell r="AC3565">
            <v>0</v>
          </cell>
          <cell r="AD3565">
            <v>0</v>
          </cell>
          <cell r="AE3565">
            <v>0</v>
          </cell>
          <cell r="AF3565">
            <v>0</v>
          </cell>
          <cell r="AG3565">
            <v>0</v>
          </cell>
          <cell r="AH3565">
            <v>0</v>
          </cell>
          <cell r="AI3565">
            <v>0</v>
          </cell>
          <cell r="AJ3565">
            <v>0</v>
          </cell>
          <cell r="AK3565">
            <v>0</v>
          </cell>
          <cell r="AL3565">
            <v>0</v>
          </cell>
          <cell r="AM3565">
            <v>22957.759999999998</v>
          </cell>
          <cell r="AN3565">
            <v>0</v>
          </cell>
          <cell r="AO3565">
            <v>22957.759999999998</v>
          </cell>
          <cell r="AP3565">
            <v>0</v>
          </cell>
          <cell r="AQ3565">
            <v>0</v>
          </cell>
          <cell r="AR3565">
            <v>0</v>
          </cell>
          <cell r="AS3565">
            <v>40307.82</v>
          </cell>
          <cell r="AT3565">
            <v>38413.800000000003</v>
          </cell>
          <cell r="AU3565">
            <v>62836.35</v>
          </cell>
        </row>
        <row r="3566">
          <cell r="A3566" t="str">
            <v>4113310</v>
          </cell>
          <cell r="B3566" t="str">
            <v>GR91-ALUGUEL / COMPARTILHAMENTO DE INSTALAÇÕES</v>
          </cell>
          <cell r="C3566">
            <v>161288.82</v>
          </cell>
          <cell r="D3566">
            <v>0</v>
          </cell>
          <cell r="E3566">
            <v>0</v>
          </cell>
          <cell r="F3566">
            <v>0</v>
          </cell>
          <cell r="G3566">
            <v>0</v>
          </cell>
          <cell r="H3566">
            <v>0</v>
          </cell>
          <cell r="I3566">
            <v>0</v>
          </cell>
          <cell r="J3566">
            <v>0</v>
          </cell>
          <cell r="K3566">
            <v>0</v>
          </cell>
          <cell r="L3566">
            <v>0</v>
          </cell>
          <cell r="M3566">
            <v>0</v>
          </cell>
          <cell r="N3566">
            <v>0</v>
          </cell>
          <cell r="O3566">
            <v>0</v>
          </cell>
          <cell r="P3566">
            <v>0</v>
          </cell>
          <cell r="Q3566">
            <v>0</v>
          </cell>
          <cell r="R3566">
            <v>0</v>
          </cell>
          <cell r="S3566">
            <v>0</v>
          </cell>
          <cell r="T3566">
            <v>0</v>
          </cell>
          <cell r="U3566">
            <v>0</v>
          </cell>
          <cell r="V3566">
            <v>0</v>
          </cell>
          <cell r="W3566">
            <v>0</v>
          </cell>
          <cell r="X3566">
            <v>0</v>
          </cell>
          <cell r="Y3566">
            <v>0</v>
          </cell>
          <cell r="Z3566">
            <v>0</v>
          </cell>
          <cell r="AA3566">
            <v>0</v>
          </cell>
          <cell r="AB3566">
            <v>0</v>
          </cell>
          <cell r="AC3566">
            <v>0</v>
          </cell>
          <cell r="AD3566">
            <v>0</v>
          </cell>
          <cell r="AE3566">
            <v>0</v>
          </cell>
          <cell r="AF3566">
            <v>0</v>
          </cell>
          <cell r="AG3566">
            <v>0</v>
          </cell>
          <cell r="AH3566">
            <v>0</v>
          </cell>
          <cell r="AI3566">
            <v>0</v>
          </cell>
          <cell r="AJ3566">
            <v>0</v>
          </cell>
          <cell r="AK3566">
            <v>0</v>
          </cell>
          <cell r="AL3566">
            <v>0</v>
          </cell>
          <cell r="AM3566">
            <v>161288.82</v>
          </cell>
          <cell r="AN3566">
            <v>0</v>
          </cell>
          <cell r="AO3566">
            <v>161288.82</v>
          </cell>
          <cell r="AP3566">
            <v>0</v>
          </cell>
          <cell r="AQ3566">
            <v>0</v>
          </cell>
          <cell r="AR3566">
            <v>0</v>
          </cell>
          <cell r="AS3566">
            <v>288175.59000000003</v>
          </cell>
          <cell r="AT3566">
            <v>243385.14</v>
          </cell>
          <cell r="AU3566">
            <v>354636.79</v>
          </cell>
        </row>
        <row r="3567">
          <cell r="A3567" t="str">
            <v>4123301</v>
          </cell>
          <cell r="B3567" t="str">
            <v>GR91-ALUGUEL / EQUIPAMENTOS</v>
          </cell>
          <cell r="C3567">
            <v>7405</v>
          </cell>
          <cell r="D3567">
            <v>0</v>
          </cell>
          <cell r="E3567">
            <v>0</v>
          </cell>
          <cell r="F3567">
            <v>0</v>
          </cell>
          <cell r="G3567">
            <v>0</v>
          </cell>
          <cell r="H3567">
            <v>0</v>
          </cell>
          <cell r="I3567">
            <v>0</v>
          </cell>
          <cell r="J3567">
            <v>0</v>
          </cell>
          <cell r="K3567">
            <v>0</v>
          </cell>
          <cell r="L3567">
            <v>0</v>
          </cell>
          <cell r="M3567">
            <v>0</v>
          </cell>
          <cell r="N3567">
            <v>0</v>
          </cell>
          <cell r="O3567">
            <v>0</v>
          </cell>
          <cell r="P3567">
            <v>0</v>
          </cell>
          <cell r="Q3567">
            <v>0</v>
          </cell>
          <cell r="R3567">
            <v>0</v>
          </cell>
          <cell r="S3567">
            <v>0</v>
          </cell>
          <cell r="T3567">
            <v>0</v>
          </cell>
          <cell r="U3567">
            <v>0</v>
          </cell>
          <cell r="V3567">
            <v>0</v>
          </cell>
          <cell r="W3567">
            <v>0</v>
          </cell>
          <cell r="X3567">
            <v>0</v>
          </cell>
          <cell r="Y3567">
            <v>0</v>
          </cell>
          <cell r="Z3567">
            <v>0</v>
          </cell>
          <cell r="AA3567">
            <v>0</v>
          </cell>
          <cell r="AB3567">
            <v>0</v>
          </cell>
          <cell r="AC3567">
            <v>0</v>
          </cell>
          <cell r="AD3567">
            <v>0</v>
          </cell>
          <cell r="AE3567">
            <v>0</v>
          </cell>
          <cell r="AF3567">
            <v>0</v>
          </cell>
          <cell r="AG3567">
            <v>0</v>
          </cell>
          <cell r="AH3567">
            <v>0</v>
          </cell>
          <cell r="AI3567">
            <v>0</v>
          </cell>
          <cell r="AJ3567">
            <v>0</v>
          </cell>
          <cell r="AK3567">
            <v>0</v>
          </cell>
          <cell r="AL3567">
            <v>0</v>
          </cell>
          <cell r="AM3567">
            <v>7405</v>
          </cell>
          <cell r="AN3567">
            <v>0</v>
          </cell>
          <cell r="AO3567">
            <v>7405</v>
          </cell>
          <cell r="AP3567">
            <v>0</v>
          </cell>
          <cell r="AQ3567">
            <v>0</v>
          </cell>
          <cell r="AR3567">
            <v>0</v>
          </cell>
          <cell r="AS3567">
            <v>-102578.12</v>
          </cell>
          <cell r="AT3567">
            <v>-102578.12</v>
          </cell>
          <cell r="AU3567">
            <v>59550.02</v>
          </cell>
        </row>
        <row r="3568">
          <cell r="A3568" t="str">
            <v>4123302</v>
          </cell>
          <cell r="B3568" t="str">
            <v>GR91-ALUGUEL / VEICULOS</v>
          </cell>
          <cell r="C3568">
            <v>155289.18</v>
          </cell>
          <cell r="D3568">
            <v>0</v>
          </cell>
          <cell r="E3568">
            <v>177.2</v>
          </cell>
          <cell r="F3568">
            <v>0</v>
          </cell>
          <cell r="G3568">
            <v>0</v>
          </cell>
          <cell r="H3568">
            <v>0</v>
          </cell>
          <cell r="I3568">
            <v>0</v>
          </cell>
          <cell r="J3568">
            <v>0</v>
          </cell>
          <cell r="K3568">
            <v>0</v>
          </cell>
          <cell r="L3568">
            <v>0</v>
          </cell>
          <cell r="M3568">
            <v>0</v>
          </cell>
          <cell r="N3568">
            <v>0</v>
          </cell>
          <cell r="O3568">
            <v>0</v>
          </cell>
          <cell r="P3568">
            <v>0</v>
          </cell>
          <cell r="Q3568">
            <v>0</v>
          </cell>
          <cell r="R3568">
            <v>0</v>
          </cell>
          <cell r="S3568">
            <v>0</v>
          </cell>
          <cell r="T3568">
            <v>0</v>
          </cell>
          <cell r="U3568">
            <v>0</v>
          </cell>
          <cell r="V3568">
            <v>0</v>
          </cell>
          <cell r="W3568">
            <v>0</v>
          </cell>
          <cell r="X3568">
            <v>0</v>
          </cell>
          <cell r="Y3568">
            <v>0</v>
          </cell>
          <cell r="Z3568">
            <v>0</v>
          </cell>
          <cell r="AA3568">
            <v>0</v>
          </cell>
          <cell r="AB3568">
            <v>0</v>
          </cell>
          <cell r="AC3568">
            <v>0</v>
          </cell>
          <cell r="AD3568">
            <v>0</v>
          </cell>
          <cell r="AE3568">
            <v>0</v>
          </cell>
          <cell r="AF3568">
            <v>0</v>
          </cell>
          <cell r="AG3568">
            <v>0</v>
          </cell>
          <cell r="AH3568">
            <v>0</v>
          </cell>
          <cell r="AI3568">
            <v>0</v>
          </cell>
          <cell r="AJ3568">
            <v>0</v>
          </cell>
          <cell r="AK3568">
            <v>0</v>
          </cell>
          <cell r="AL3568">
            <v>0</v>
          </cell>
          <cell r="AM3568">
            <v>155466.38</v>
          </cell>
          <cell r="AN3568">
            <v>0</v>
          </cell>
          <cell r="AO3568">
            <v>155466.38</v>
          </cell>
          <cell r="AP3568">
            <v>0</v>
          </cell>
          <cell r="AQ3568">
            <v>0</v>
          </cell>
          <cell r="AR3568">
            <v>0</v>
          </cell>
          <cell r="AS3568">
            <v>178671.43</v>
          </cell>
          <cell r="AT3568">
            <v>126192.75</v>
          </cell>
          <cell r="AU3568">
            <v>204808.31</v>
          </cell>
        </row>
        <row r="3569">
          <cell r="A3569" t="str">
            <v>4123309</v>
          </cell>
          <cell r="B3569" t="str">
            <v>GR91-RESSARCIMENTO LOCACAO DE IMOVEIS</v>
          </cell>
          <cell r="C3569">
            <v>0</v>
          </cell>
          <cell r="D3569">
            <v>0</v>
          </cell>
          <cell r="E3569">
            <v>0</v>
          </cell>
          <cell r="F3569">
            <v>0</v>
          </cell>
          <cell r="G3569">
            <v>0</v>
          </cell>
          <cell r="H3569">
            <v>0</v>
          </cell>
          <cell r="I3569">
            <v>0</v>
          </cell>
          <cell r="J3569">
            <v>0</v>
          </cell>
          <cell r="K3569">
            <v>0</v>
          </cell>
          <cell r="L3569">
            <v>0</v>
          </cell>
          <cell r="M3569">
            <v>0</v>
          </cell>
          <cell r="N3569">
            <v>0</v>
          </cell>
          <cell r="O3569">
            <v>0</v>
          </cell>
          <cell r="P3569">
            <v>0</v>
          </cell>
          <cell r="Q3569">
            <v>0</v>
          </cell>
          <cell r="R3569">
            <v>0</v>
          </cell>
          <cell r="S3569">
            <v>0</v>
          </cell>
          <cell r="T3569">
            <v>0</v>
          </cell>
          <cell r="U3569">
            <v>0</v>
          </cell>
          <cell r="V3569">
            <v>0</v>
          </cell>
          <cell r="W3569">
            <v>0</v>
          </cell>
          <cell r="X3569">
            <v>0</v>
          </cell>
          <cell r="Y3569">
            <v>0</v>
          </cell>
          <cell r="Z3569">
            <v>0</v>
          </cell>
          <cell r="AA3569">
            <v>0</v>
          </cell>
          <cell r="AB3569">
            <v>0</v>
          </cell>
          <cell r="AC3569">
            <v>0</v>
          </cell>
          <cell r="AD3569">
            <v>0</v>
          </cell>
          <cell r="AE3569">
            <v>0</v>
          </cell>
          <cell r="AF3569">
            <v>0</v>
          </cell>
          <cell r="AG3569">
            <v>0</v>
          </cell>
          <cell r="AH3569">
            <v>0</v>
          </cell>
          <cell r="AI3569">
            <v>0</v>
          </cell>
          <cell r="AJ3569">
            <v>0</v>
          </cell>
          <cell r="AK3569">
            <v>0</v>
          </cell>
          <cell r="AL3569">
            <v>0</v>
          </cell>
          <cell r="AM3569">
            <v>0</v>
          </cell>
          <cell r="AN3569">
            <v>0</v>
          </cell>
          <cell r="AO3569">
            <v>0</v>
          </cell>
          <cell r="AP3569">
            <v>0</v>
          </cell>
          <cell r="AQ3569">
            <v>0</v>
          </cell>
          <cell r="AR3569">
            <v>0</v>
          </cell>
          <cell r="AS3569">
            <v>10075.280000000001</v>
          </cell>
          <cell r="AT3569">
            <v>8255.5400000000009</v>
          </cell>
          <cell r="AU3569">
            <v>52345.31</v>
          </cell>
        </row>
        <row r="3570">
          <cell r="A3570" t="str">
            <v>4123310</v>
          </cell>
          <cell r="B3570" t="str">
            <v>GR91-ALUGUEL / COMPARTILHAMENTO DE INSTALAÇÕES</v>
          </cell>
          <cell r="C3570">
            <v>0</v>
          </cell>
          <cell r="D3570">
            <v>0</v>
          </cell>
          <cell r="E3570">
            <v>8655118.6400000006</v>
          </cell>
          <cell r="F3570">
            <v>0</v>
          </cell>
          <cell r="G3570">
            <v>0</v>
          </cell>
          <cell r="H3570">
            <v>0</v>
          </cell>
          <cell r="I3570">
            <v>0</v>
          </cell>
          <cell r="J3570">
            <v>0</v>
          </cell>
          <cell r="K3570">
            <v>0</v>
          </cell>
          <cell r="L3570">
            <v>0</v>
          </cell>
          <cell r="M3570">
            <v>0</v>
          </cell>
          <cell r="N3570">
            <v>0</v>
          </cell>
          <cell r="O3570">
            <v>0</v>
          </cell>
          <cell r="P3570">
            <v>0</v>
          </cell>
          <cell r="Q3570">
            <v>0</v>
          </cell>
          <cell r="R3570">
            <v>0</v>
          </cell>
          <cell r="S3570">
            <v>0</v>
          </cell>
          <cell r="T3570">
            <v>0</v>
          </cell>
          <cell r="U3570">
            <v>0</v>
          </cell>
          <cell r="V3570">
            <v>0</v>
          </cell>
          <cell r="W3570">
            <v>0</v>
          </cell>
          <cell r="X3570">
            <v>0</v>
          </cell>
          <cell r="Y3570">
            <v>0</v>
          </cell>
          <cell r="Z3570">
            <v>0</v>
          </cell>
          <cell r="AA3570">
            <v>0</v>
          </cell>
          <cell r="AB3570">
            <v>0</v>
          </cell>
          <cell r="AC3570">
            <v>0</v>
          </cell>
          <cell r="AD3570">
            <v>0</v>
          </cell>
          <cell r="AE3570">
            <v>0</v>
          </cell>
          <cell r="AF3570">
            <v>0</v>
          </cell>
          <cell r="AG3570">
            <v>0</v>
          </cell>
          <cell r="AH3570">
            <v>0</v>
          </cell>
          <cell r="AI3570">
            <v>0</v>
          </cell>
          <cell r="AJ3570">
            <v>0</v>
          </cell>
          <cell r="AK3570">
            <v>0</v>
          </cell>
          <cell r="AL3570">
            <v>0</v>
          </cell>
          <cell r="AM3570">
            <v>8655118.6400000006</v>
          </cell>
          <cell r="AN3570">
            <v>-8422935.6600000001</v>
          </cell>
          <cell r="AO3570">
            <v>232182.98</v>
          </cell>
          <cell r="AP3570">
            <v>0</v>
          </cell>
          <cell r="AQ3570">
            <v>0</v>
          </cell>
          <cell r="AR3570">
            <v>0</v>
          </cell>
          <cell r="AS3570">
            <v>549287.75</v>
          </cell>
          <cell r="AT3570">
            <v>272367.51</v>
          </cell>
          <cell r="AU3570">
            <v>486534.02</v>
          </cell>
        </row>
        <row r="3571">
          <cell r="A3571" t="str">
            <v>4133302</v>
          </cell>
          <cell r="B3571" t="str">
            <v>GR91-ALUGUEL / VEICULOS</v>
          </cell>
          <cell r="C3571">
            <v>0</v>
          </cell>
          <cell r="D3571">
            <v>0</v>
          </cell>
          <cell r="E3571">
            <v>0</v>
          </cell>
          <cell r="F3571">
            <v>0</v>
          </cell>
          <cell r="G3571">
            <v>0</v>
          </cell>
          <cell r="H3571">
            <v>0</v>
          </cell>
          <cell r="I3571">
            <v>0</v>
          </cell>
          <cell r="J3571">
            <v>0</v>
          </cell>
          <cell r="K3571">
            <v>0</v>
          </cell>
          <cell r="L3571">
            <v>0</v>
          </cell>
          <cell r="M3571">
            <v>0</v>
          </cell>
          <cell r="N3571">
            <v>0</v>
          </cell>
          <cell r="O3571">
            <v>0</v>
          </cell>
          <cell r="P3571">
            <v>0</v>
          </cell>
          <cell r="Q3571">
            <v>0</v>
          </cell>
          <cell r="R3571">
            <v>0</v>
          </cell>
          <cell r="S3571">
            <v>0</v>
          </cell>
          <cell r="T3571">
            <v>0</v>
          </cell>
          <cell r="U3571">
            <v>0</v>
          </cell>
          <cell r="V3571">
            <v>0</v>
          </cell>
          <cell r="W3571">
            <v>0</v>
          </cell>
          <cell r="X3571">
            <v>0</v>
          </cell>
          <cell r="Y3571">
            <v>0</v>
          </cell>
          <cell r="Z3571">
            <v>0</v>
          </cell>
          <cell r="AA3571">
            <v>0</v>
          </cell>
          <cell r="AB3571">
            <v>0</v>
          </cell>
          <cell r="AC3571">
            <v>0</v>
          </cell>
          <cell r="AD3571">
            <v>0</v>
          </cell>
          <cell r="AE3571">
            <v>0</v>
          </cell>
          <cell r="AF3571">
            <v>0</v>
          </cell>
          <cell r="AG3571">
            <v>0</v>
          </cell>
          <cell r="AH3571">
            <v>0</v>
          </cell>
          <cell r="AI3571">
            <v>0</v>
          </cell>
          <cell r="AJ3571">
            <v>0</v>
          </cell>
          <cell r="AK3571">
            <v>0</v>
          </cell>
          <cell r="AL3571">
            <v>0</v>
          </cell>
          <cell r="AM3571">
            <v>0</v>
          </cell>
          <cell r="AN3571">
            <v>0</v>
          </cell>
          <cell r="AO3571">
            <v>0</v>
          </cell>
          <cell r="AP3571">
            <v>0</v>
          </cell>
          <cell r="AQ3571">
            <v>0</v>
          </cell>
          <cell r="AR3571">
            <v>0</v>
          </cell>
          <cell r="AS3571">
            <v>888.65</v>
          </cell>
          <cell r="AT3571">
            <v>888.65</v>
          </cell>
          <cell r="AU3571">
            <v>0</v>
          </cell>
        </row>
        <row r="3572">
          <cell r="A3572" t="str">
            <v>4153301</v>
          </cell>
          <cell r="B3572" t="str">
            <v>GR91-ALUGUEL / EQUIPAMENTOS</v>
          </cell>
          <cell r="C3572">
            <v>0</v>
          </cell>
          <cell r="D3572">
            <v>1590786.67</v>
          </cell>
          <cell r="E3572">
            <v>239131.28</v>
          </cell>
          <cell r="F3572">
            <v>217847.09</v>
          </cell>
          <cell r="G3572">
            <v>5212.0600000000004</v>
          </cell>
          <cell r="H3572">
            <v>4925.57</v>
          </cell>
          <cell r="I3572">
            <v>0</v>
          </cell>
          <cell r="J3572">
            <v>0</v>
          </cell>
          <cell r="K3572">
            <v>0</v>
          </cell>
          <cell r="L3572">
            <v>0</v>
          </cell>
          <cell r="M3572">
            <v>0</v>
          </cell>
          <cell r="N3572">
            <v>0</v>
          </cell>
          <cell r="O3572">
            <v>0</v>
          </cell>
          <cell r="P3572">
            <v>0</v>
          </cell>
          <cell r="Q3572">
            <v>0</v>
          </cell>
          <cell r="R3572">
            <v>0</v>
          </cell>
          <cell r="S3572">
            <v>0</v>
          </cell>
          <cell r="T3572">
            <v>0</v>
          </cell>
          <cell r="U3572">
            <v>0</v>
          </cell>
          <cell r="V3572">
            <v>0</v>
          </cell>
          <cell r="W3572">
            <v>0</v>
          </cell>
          <cell r="X3572">
            <v>0</v>
          </cell>
          <cell r="Y3572">
            <v>0</v>
          </cell>
          <cell r="Z3572">
            <v>0</v>
          </cell>
          <cell r="AA3572">
            <v>0</v>
          </cell>
          <cell r="AB3572">
            <v>0</v>
          </cell>
          <cell r="AC3572">
            <v>0</v>
          </cell>
          <cell r="AD3572">
            <v>0</v>
          </cell>
          <cell r="AE3572">
            <v>0</v>
          </cell>
          <cell r="AF3572">
            <v>0</v>
          </cell>
          <cell r="AG3572">
            <v>0</v>
          </cell>
          <cell r="AH3572">
            <v>0</v>
          </cell>
          <cell r="AI3572">
            <v>0</v>
          </cell>
          <cell r="AJ3572">
            <v>0</v>
          </cell>
          <cell r="AK3572">
            <v>0</v>
          </cell>
          <cell r="AL3572">
            <v>0</v>
          </cell>
          <cell r="AM3572">
            <v>2057902.67</v>
          </cell>
          <cell r="AN3572">
            <v>-2346428.2400000002</v>
          </cell>
          <cell r="AO3572">
            <v>-288525.57</v>
          </cell>
          <cell r="AP3572">
            <v>0</v>
          </cell>
          <cell r="AQ3572">
            <v>0</v>
          </cell>
          <cell r="AR3572">
            <v>73768.7</v>
          </cell>
          <cell r="AS3572">
            <v>3148662.77</v>
          </cell>
          <cell r="AT3572">
            <v>2765207.1</v>
          </cell>
          <cell r="AU3572">
            <v>3692960.29</v>
          </cell>
        </row>
        <row r="3573">
          <cell r="A3573" t="str">
            <v>4153302</v>
          </cell>
          <cell r="B3573" t="str">
            <v>GR91-ALUGUEL / VEICULOS</v>
          </cell>
          <cell r="C3573">
            <v>81339.649999999994</v>
          </cell>
          <cell r="D3573">
            <v>47370.1</v>
          </cell>
          <cell r="E3573">
            <v>8131.15</v>
          </cell>
          <cell r="F3573">
            <v>522610.33</v>
          </cell>
          <cell r="G3573">
            <v>66314.009999999995</v>
          </cell>
          <cell r="H3573">
            <v>0</v>
          </cell>
          <cell r="I3573">
            <v>333431.19</v>
          </cell>
          <cell r="J3573">
            <v>837.57</v>
          </cell>
          <cell r="K3573">
            <v>0</v>
          </cell>
          <cell r="L3573">
            <v>0</v>
          </cell>
          <cell r="M3573">
            <v>0</v>
          </cell>
          <cell r="N3573">
            <v>0</v>
          </cell>
          <cell r="O3573">
            <v>0</v>
          </cell>
          <cell r="P3573">
            <v>0</v>
          </cell>
          <cell r="Q3573">
            <v>0</v>
          </cell>
          <cell r="R3573">
            <v>3641.25</v>
          </cell>
          <cell r="S3573">
            <v>0</v>
          </cell>
          <cell r="T3573">
            <v>0</v>
          </cell>
          <cell r="U3573">
            <v>0</v>
          </cell>
          <cell r="V3573">
            <v>0</v>
          </cell>
          <cell r="W3573">
            <v>3491.4</v>
          </cell>
          <cell r="X3573">
            <v>0</v>
          </cell>
          <cell r="Y3573">
            <v>0</v>
          </cell>
          <cell r="Z3573">
            <v>0</v>
          </cell>
          <cell r="AA3573">
            <v>0</v>
          </cell>
          <cell r="AB3573">
            <v>0</v>
          </cell>
          <cell r="AC3573">
            <v>0</v>
          </cell>
          <cell r="AD3573">
            <v>0</v>
          </cell>
          <cell r="AE3573">
            <v>0</v>
          </cell>
          <cell r="AF3573">
            <v>0</v>
          </cell>
          <cell r="AG3573">
            <v>0</v>
          </cell>
          <cell r="AH3573">
            <v>0</v>
          </cell>
          <cell r="AI3573">
            <v>0</v>
          </cell>
          <cell r="AJ3573">
            <v>0</v>
          </cell>
          <cell r="AK3573">
            <v>806.52</v>
          </cell>
          <cell r="AL3573">
            <v>159841.43</v>
          </cell>
          <cell r="AM3573">
            <v>1227814.6000000001</v>
          </cell>
          <cell r="AN3573">
            <v>0</v>
          </cell>
          <cell r="AO3573">
            <v>1227814.6000000001</v>
          </cell>
          <cell r="AP3573">
            <v>89317.94</v>
          </cell>
          <cell r="AQ3573">
            <v>-100805.01</v>
          </cell>
          <cell r="AR3573">
            <v>324850.09999999998</v>
          </cell>
          <cell r="AS3573">
            <v>1321536.28</v>
          </cell>
          <cell r="AT3573">
            <v>719864.28</v>
          </cell>
          <cell r="AU3573">
            <v>1070201.67</v>
          </cell>
        </row>
        <row r="3574">
          <cell r="A3574" t="str">
            <v>4153307</v>
          </cell>
          <cell r="B3574" t="str">
            <v>GR91-ALUGUEL / SOFTWARE</v>
          </cell>
          <cell r="C3574">
            <v>0</v>
          </cell>
          <cell r="D3574">
            <v>0</v>
          </cell>
          <cell r="E3574">
            <v>0</v>
          </cell>
          <cell r="F3574">
            <v>0</v>
          </cell>
          <cell r="G3574">
            <v>0</v>
          </cell>
          <cell r="H3574">
            <v>0</v>
          </cell>
          <cell r="I3574">
            <v>0</v>
          </cell>
          <cell r="J3574">
            <v>0</v>
          </cell>
          <cell r="K3574">
            <v>0</v>
          </cell>
          <cell r="L3574">
            <v>0</v>
          </cell>
          <cell r="M3574">
            <v>0</v>
          </cell>
          <cell r="N3574">
            <v>0</v>
          </cell>
          <cell r="O3574">
            <v>0</v>
          </cell>
          <cell r="P3574">
            <v>0</v>
          </cell>
          <cell r="Q3574">
            <v>0</v>
          </cell>
          <cell r="R3574">
            <v>0</v>
          </cell>
          <cell r="S3574">
            <v>0</v>
          </cell>
          <cell r="T3574">
            <v>0</v>
          </cell>
          <cell r="U3574">
            <v>0</v>
          </cell>
          <cell r="V3574">
            <v>0</v>
          </cell>
          <cell r="W3574">
            <v>0</v>
          </cell>
          <cell r="X3574">
            <v>0</v>
          </cell>
          <cell r="Y3574">
            <v>0</v>
          </cell>
          <cell r="Z3574">
            <v>0</v>
          </cell>
          <cell r="AA3574">
            <v>0</v>
          </cell>
          <cell r="AB3574">
            <v>0</v>
          </cell>
          <cell r="AC3574">
            <v>0</v>
          </cell>
          <cell r="AD3574">
            <v>0</v>
          </cell>
          <cell r="AE3574">
            <v>0</v>
          </cell>
          <cell r="AF3574">
            <v>0</v>
          </cell>
          <cell r="AG3574">
            <v>0</v>
          </cell>
          <cell r="AH3574">
            <v>0</v>
          </cell>
          <cell r="AI3574">
            <v>0</v>
          </cell>
          <cell r="AJ3574">
            <v>0</v>
          </cell>
          <cell r="AK3574">
            <v>142000</v>
          </cell>
          <cell r="AL3574">
            <v>58938.92</v>
          </cell>
          <cell r="AM3574">
            <v>200938.92</v>
          </cell>
          <cell r="AN3574">
            <v>0</v>
          </cell>
          <cell r="AO3574">
            <v>200938.92</v>
          </cell>
          <cell r="AP3574">
            <v>34646.870000000003</v>
          </cell>
          <cell r="AQ3574">
            <v>18277.79</v>
          </cell>
          <cell r="AR3574">
            <v>7070.99</v>
          </cell>
          <cell r="AS3574">
            <v>38742.1</v>
          </cell>
          <cell r="AT3574">
            <v>24283.31</v>
          </cell>
          <cell r="AU3574">
            <v>7875.91</v>
          </cell>
        </row>
        <row r="3575">
          <cell r="A3575" t="str">
            <v>4153308</v>
          </cell>
          <cell r="B3575" t="str">
            <v>GR91-PROVISAO / ARRENDAMENTOS E ALUGUEIS</v>
          </cell>
          <cell r="C3575">
            <v>27982.13</v>
          </cell>
          <cell r="D3575">
            <v>746492.13</v>
          </cell>
          <cell r="E3575">
            <v>8677.7800000000007</v>
          </cell>
          <cell r="F3575">
            <v>0</v>
          </cell>
          <cell r="G3575">
            <v>0</v>
          </cell>
          <cell r="H3575">
            <v>0</v>
          </cell>
          <cell r="I3575">
            <v>78795</v>
          </cell>
          <cell r="J3575">
            <v>0</v>
          </cell>
          <cell r="K3575">
            <v>138923.70000000001</v>
          </cell>
          <cell r="L3575">
            <v>106785.43</v>
          </cell>
          <cell r="M3575">
            <v>104282.64</v>
          </cell>
          <cell r="N3575">
            <v>114293.78</v>
          </cell>
          <cell r="O3575">
            <v>62014.27</v>
          </cell>
          <cell r="P3575">
            <v>66542.7</v>
          </cell>
          <cell r="Q3575">
            <v>45307.79</v>
          </cell>
          <cell r="R3575">
            <v>0</v>
          </cell>
          <cell r="S3575">
            <v>0</v>
          </cell>
          <cell r="T3575">
            <v>0</v>
          </cell>
          <cell r="U3575">
            <v>0</v>
          </cell>
          <cell r="V3575">
            <v>0</v>
          </cell>
          <cell r="W3575">
            <v>0</v>
          </cell>
          <cell r="X3575">
            <v>0</v>
          </cell>
          <cell r="Y3575">
            <v>0</v>
          </cell>
          <cell r="Z3575">
            <v>0</v>
          </cell>
          <cell r="AA3575">
            <v>0</v>
          </cell>
          <cell r="AB3575">
            <v>0</v>
          </cell>
          <cell r="AC3575">
            <v>0</v>
          </cell>
          <cell r="AD3575">
            <v>0</v>
          </cell>
          <cell r="AE3575">
            <v>0</v>
          </cell>
          <cell r="AF3575">
            <v>0</v>
          </cell>
          <cell r="AG3575">
            <v>0</v>
          </cell>
          <cell r="AH3575">
            <v>0</v>
          </cell>
          <cell r="AI3575">
            <v>0</v>
          </cell>
          <cell r="AJ3575">
            <v>0</v>
          </cell>
          <cell r="AK3575">
            <v>0</v>
          </cell>
          <cell r="AL3575">
            <v>89707.29</v>
          </cell>
          <cell r="AM3575">
            <v>1589804.64</v>
          </cell>
          <cell r="AN3575">
            <v>0</v>
          </cell>
          <cell r="AO3575">
            <v>1589804.64</v>
          </cell>
          <cell r="AP3575">
            <v>0</v>
          </cell>
          <cell r="AQ3575">
            <v>0</v>
          </cell>
          <cell r="AR3575">
            <v>0</v>
          </cell>
          <cell r="AS3575">
            <v>-351436.61</v>
          </cell>
          <cell r="AT3575">
            <v>53679.93</v>
          </cell>
          <cell r="AU3575">
            <v>621399.25</v>
          </cell>
        </row>
        <row r="3576">
          <cell r="A3576" t="str">
            <v>CBAG32120304</v>
          </cell>
          <cell r="B3576" t="str">
            <v>(-) Créditos de PIS e Cofins</v>
          </cell>
          <cell r="C3576">
            <v>-468584.51</v>
          </cell>
          <cell r="D3576">
            <v>-576206.94999999995</v>
          </cell>
          <cell r="E3576">
            <v>-36381.760000000002</v>
          </cell>
          <cell r="F3576">
            <v>0</v>
          </cell>
          <cell r="G3576">
            <v>0</v>
          </cell>
          <cell r="H3576">
            <v>-11436.25</v>
          </cell>
          <cell r="I3576">
            <v>0</v>
          </cell>
          <cell r="J3576">
            <v>0</v>
          </cell>
          <cell r="K3576">
            <v>0</v>
          </cell>
          <cell r="L3576">
            <v>0</v>
          </cell>
          <cell r="M3576">
            <v>0</v>
          </cell>
          <cell r="N3576">
            <v>0</v>
          </cell>
          <cell r="O3576">
            <v>0</v>
          </cell>
          <cell r="P3576">
            <v>0</v>
          </cell>
          <cell r="Q3576">
            <v>0</v>
          </cell>
          <cell r="R3576">
            <v>0</v>
          </cell>
          <cell r="S3576">
            <v>0</v>
          </cell>
          <cell r="T3576">
            <v>0</v>
          </cell>
          <cell r="U3576">
            <v>0</v>
          </cell>
          <cell r="V3576">
            <v>0</v>
          </cell>
          <cell r="W3576">
            <v>0</v>
          </cell>
          <cell r="X3576">
            <v>0</v>
          </cell>
          <cell r="Y3576">
            <v>0</v>
          </cell>
          <cell r="Z3576">
            <v>0</v>
          </cell>
          <cell r="AA3576">
            <v>0</v>
          </cell>
          <cell r="AB3576">
            <v>0</v>
          </cell>
          <cell r="AC3576">
            <v>0</v>
          </cell>
          <cell r="AD3576">
            <v>0</v>
          </cell>
          <cell r="AE3576">
            <v>0</v>
          </cell>
          <cell r="AF3576">
            <v>0</v>
          </cell>
          <cell r="AG3576">
            <v>0</v>
          </cell>
          <cell r="AH3576">
            <v>0</v>
          </cell>
          <cell r="AI3576">
            <v>0</v>
          </cell>
          <cell r="AJ3576">
            <v>0</v>
          </cell>
          <cell r="AK3576">
            <v>0</v>
          </cell>
          <cell r="AL3576">
            <v>0</v>
          </cell>
          <cell r="AM3576">
            <v>-1092609.47</v>
          </cell>
          <cell r="AN3576">
            <v>0</v>
          </cell>
          <cell r="AO3576">
            <v>-1092609.47</v>
          </cell>
          <cell r="AP3576">
            <v>0</v>
          </cell>
          <cell r="AQ3576">
            <v>0</v>
          </cell>
          <cell r="AR3576">
            <v>0</v>
          </cell>
          <cell r="AS3576">
            <v>-1376889.8</v>
          </cell>
          <cell r="AT3576">
            <v>-1042847.2</v>
          </cell>
          <cell r="AU3576">
            <v>-1302685.75</v>
          </cell>
        </row>
        <row r="3577">
          <cell r="A3577" t="str">
            <v>4113398</v>
          </cell>
          <cell r="B3577" t="str">
            <v>GR91-CREDITO DE COFINS</v>
          </cell>
          <cell r="C3577">
            <v>-26407.03</v>
          </cell>
          <cell r="D3577">
            <v>-37346.120000000003</v>
          </cell>
          <cell r="E3577">
            <v>0</v>
          </cell>
          <cell r="F3577">
            <v>0</v>
          </cell>
          <cell r="G3577">
            <v>0</v>
          </cell>
          <cell r="H3577">
            <v>-122.56</v>
          </cell>
          <cell r="I3577">
            <v>0</v>
          </cell>
          <cell r="J3577">
            <v>0</v>
          </cell>
          <cell r="K3577">
            <v>0</v>
          </cell>
          <cell r="L3577">
            <v>0</v>
          </cell>
          <cell r="M3577">
            <v>0</v>
          </cell>
          <cell r="N3577">
            <v>0</v>
          </cell>
          <cell r="O3577">
            <v>0</v>
          </cell>
          <cell r="P3577">
            <v>0</v>
          </cell>
          <cell r="Q3577">
            <v>0</v>
          </cell>
          <cell r="R3577">
            <v>0</v>
          </cell>
          <cell r="S3577">
            <v>0</v>
          </cell>
          <cell r="T3577">
            <v>0</v>
          </cell>
          <cell r="U3577">
            <v>0</v>
          </cell>
          <cell r="V3577">
            <v>0</v>
          </cell>
          <cell r="W3577">
            <v>0</v>
          </cell>
          <cell r="X3577">
            <v>0</v>
          </cell>
          <cell r="Y3577">
            <v>0</v>
          </cell>
          <cell r="Z3577">
            <v>0</v>
          </cell>
          <cell r="AA3577">
            <v>0</v>
          </cell>
          <cell r="AB3577">
            <v>0</v>
          </cell>
          <cell r="AC3577">
            <v>0</v>
          </cell>
          <cell r="AD3577">
            <v>0</v>
          </cell>
          <cell r="AE3577">
            <v>0</v>
          </cell>
          <cell r="AF3577">
            <v>0</v>
          </cell>
          <cell r="AG3577">
            <v>0</v>
          </cell>
          <cell r="AH3577">
            <v>0</v>
          </cell>
          <cell r="AI3577">
            <v>0</v>
          </cell>
          <cell r="AJ3577">
            <v>0</v>
          </cell>
          <cell r="AK3577">
            <v>0</v>
          </cell>
          <cell r="AL3577">
            <v>0</v>
          </cell>
          <cell r="AM3577">
            <v>-63875.71</v>
          </cell>
          <cell r="AN3577">
            <v>0</v>
          </cell>
          <cell r="AO3577">
            <v>-63875.71</v>
          </cell>
          <cell r="AP3577">
            <v>0</v>
          </cell>
          <cell r="AQ3577">
            <v>0</v>
          </cell>
          <cell r="AR3577">
            <v>0</v>
          </cell>
          <cell r="AS3577">
            <v>-230219.93</v>
          </cell>
          <cell r="AT3577">
            <v>-157148.4</v>
          </cell>
          <cell r="AU3577">
            <v>-62595.57</v>
          </cell>
        </row>
        <row r="3578">
          <cell r="A3578" t="str">
            <v>4113399</v>
          </cell>
          <cell r="B3578" t="str">
            <v>GR91-CREDITO DE PIS</v>
          </cell>
          <cell r="C3578">
            <v>-5733.14</v>
          </cell>
          <cell r="D3578">
            <v>-8108.04</v>
          </cell>
          <cell r="E3578">
            <v>0</v>
          </cell>
          <cell r="F3578">
            <v>0</v>
          </cell>
          <cell r="G3578">
            <v>0</v>
          </cell>
          <cell r="H3578">
            <v>-26.61</v>
          </cell>
          <cell r="I3578">
            <v>0</v>
          </cell>
          <cell r="J3578">
            <v>0</v>
          </cell>
          <cell r="K3578">
            <v>0</v>
          </cell>
          <cell r="L3578">
            <v>0</v>
          </cell>
          <cell r="M3578">
            <v>0</v>
          </cell>
          <cell r="N3578">
            <v>0</v>
          </cell>
          <cell r="O3578">
            <v>0</v>
          </cell>
          <cell r="P3578">
            <v>0</v>
          </cell>
          <cell r="Q3578">
            <v>0</v>
          </cell>
          <cell r="R3578">
            <v>0</v>
          </cell>
          <cell r="S3578">
            <v>0</v>
          </cell>
          <cell r="T3578">
            <v>0</v>
          </cell>
          <cell r="U3578">
            <v>0</v>
          </cell>
          <cell r="V3578">
            <v>0</v>
          </cell>
          <cell r="W3578">
            <v>0</v>
          </cell>
          <cell r="X3578">
            <v>0</v>
          </cell>
          <cell r="Y3578">
            <v>0</v>
          </cell>
          <cell r="Z3578">
            <v>0</v>
          </cell>
          <cell r="AA3578">
            <v>0</v>
          </cell>
          <cell r="AB3578">
            <v>0</v>
          </cell>
          <cell r="AC3578">
            <v>0</v>
          </cell>
          <cell r="AD3578">
            <v>0</v>
          </cell>
          <cell r="AE3578">
            <v>0</v>
          </cell>
          <cell r="AF3578">
            <v>0</v>
          </cell>
          <cell r="AG3578">
            <v>0</v>
          </cell>
          <cell r="AH3578">
            <v>0</v>
          </cell>
          <cell r="AI3578">
            <v>0</v>
          </cell>
          <cell r="AJ3578">
            <v>0</v>
          </cell>
          <cell r="AK3578">
            <v>0</v>
          </cell>
          <cell r="AL3578">
            <v>0</v>
          </cell>
          <cell r="AM3578">
            <v>-13867.79</v>
          </cell>
          <cell r="AN3578">
            <v>0</v>
          </cell>
          <cell r="AO3578">
            <v>-13867.79</v>
          </cell>
          <cell r="AP3578">
            <v>0</v>
          </cell>
          <cell r="AQ3578">
            <v>0</v>
          </cell>
          <cell r="AR3578">
            <v>0</v>
          </cell>
          <cell r="AS3578">
            <v>-49981.91</v>
          </cell>
          <cell r="AT3578">
            <v>-34117.69</v>
          </cell>
          <cell r="AU3578">
            <v>-13589.75</v>
          </cell>
        </row>
        <row r="3579">
          <cell r="A3579" t="str">
            <v>4153398</v>
          </cell>
          <cell r="B3579" t="str">
            <v>GR91-CREDITO DE COFINS</v>
          </cell>
          <cell r="C3579">
            <v>-358592.11</v>
          </cell>
          <cell r="D3579">
            <v>-436077.96</v>
          </cell>
          <cell r="E3579">
            <v>-29892.04</v>
          </cell>
          <cell r="F3579">
            <v>0</v>
          </cell>
          <cell r="G3579">
            <v>0</v>
          </cell>
          <cell r="H3579">
            <v>-9273.69</v>
          </cell>
          <cell r="I3579">
            <v>0</v>
          </cell>
          <cell r="J3579">
            <v>0</v>
          </cell>
          <cell r="K3579">
            <v>0</v>
          </cell>
          <cell r="L3579">
            <v>0</v>
          </cell>
          <cell r="M3579">
            <v>0</v>
          </cell>
          <cell r="N3579">
            <v>0</v>
          </cell>
          <cell r="O3579">
            <v>0</v>
          </cell>
          <cell r="P3579">
            <v>0</v>
          </cell>
          <cell r="Q3579">
            <v>0</v>
          </cell>
          <cell r="R3579">
            <v>0</v>
          </cell>
          <cell r="S3579">
            <v>0</v>
          </cell>
          <cell r="T3579">
            <v>0</v>
          </cell>
          <cell r="U3579">
            <v>0</v>
          </cell>
          <cell r="V3579">
            <v>0</v>
          </cell>
          <cell r="W3579">
            <v>0</v>
          </cell>
          <cell r="X3579">
            <v>0</v>
          </cell>
          <cell r="Y3579">
            <v>0</v>
          </cell>
          <cell r="Z3579">
            <v>0</v>
          </cell>
          <cell r="AA3579">
            <v>0</v>
          </cell>
          <cell r="AB3579">
            <v>0</v>
          </cell>
          <cell r="AC3579">
            <v>0</v>
          </cell>
          <cell r="AD3579">
            <v>0</v>
          </cell>
          <cell r="AE3579">
            <v>0</v>
          </cell>
          <cell r="AF3579">
            <v>0</v>
          </cell>
          <cell r="AG3579">
            <v>0</v>
          </cell>
          <cell r="AH3579">
            <v>0</v>
          </cell>
          <cell r="AI3579">
            <v>0</v>
          </cell>
          <cell r="AJ3579">
            <v>0</v>
          </cell>
          <cell r="AK3579">
            <v>0</v>
          </cell>
          <cell r="AL3579">
            <v>0</v>
          </cell>
          <cell r="AM3579">
            <v>-833835.8</v>
          </cell>
          <cell r="AN3579">
            <v>0</v>
          </cell>
          <cell r="AO3579">
            <v>-833835.8</v>
          </cell>
          <cell r="AP3579">
            <v>0</v>
          </cell>
          <cell r="AQ3579">
            <v>0</v>
          </cell>
          <cell r="AR3579">
            <v>0</v>
          </cell>
          <cell r="AS3579">
            <v>-901062.21</v>
          </cell>
          <cell r="AT3579">
            <v>-699677.37</v>
          </cell>
          <cell r="AU3579">
            <v>-1007719.24</v>
          </cell>
        </row>
        <row r="3580">
          <cell r="A3580" t="str">
            <v>4153399</v>
          </cell>
          <cell r="B3580" t="str">
            <v>GR91-CREDITO DE PIS</v>
          </cell>
          <cell r="C3580">
            <v>-77852.23</v>
          </cell>
          <cell r="D3580">
            <v>-94674.83</v>
          </cell>
          <cell r="E3580">
            <v>-6489.72</v>
          </cell>
          <cell r="F3580">
            <v>0</v>
          </cell>
          <cell r="G3580">
            <v>0</v>
          </cell>
          <cell r="H3580">
            <v>-2013.39</v>
          </cell>
          <cell r="I3580">
            <v>0</v>
          </cell>
          <cell r="J3580">
            <v>0</v>
          </cell>
          <cell r="K3580">
            <v>0</v>
          </cell>
          <cell r="L3580">
            <v>0</v>
          </cell>
          <cell r="M3580">
            <v>0</v>
          </cell>
          <cell r="N3580">
            <v>0</v>
          </cell>
          <cell r="O3580">
            <v>0</v>
          </cell>
          <cell r="P3580">
            <v>0</v>
          </cell>
          <cell r="Q3580">
            <v>0</v>
          </cell>
          <cell r="R3580">
            <v>0</v>
          </cell>
          <cell r="S3580">
            <v>0</v>
          </cell>
          <cell r="T3580">
            <v>0</v>
          </cell>
          <cell r="U3580">
            <v>0</v>
          </cell>
          <cell r="V3580">
            <v>0</v>
          </cell>
          <cell r="W3580">
            <v>0</v>
          </cell>
          <cell r="X3580">
            <v>0</v>
          </cell>
          <cell r="Y3580">
            <v>0</v>
          </cell>
          <cell r="Z3580">
            <v>0</v>
          </cell>
          <cell r="AA3580">
            <v>0</v>
          </cell>
          <cell r="AB3580">
            <v>0</v>
          </cell>
          <cell r="AC3580">
            <v>0</v>
          </cell>
          <cell r="AD3580">
            <v>0</v>
          </cell>
          <cell r="AE3580">
            <v>0</v>
          </cell>
          <cell r="AF3580">
            <v>0</v>
          </cell>
          <cell r="AG3580">
            <v>0</v>
          </cell>
          <cell r="AH3580">
            <v>0</v>
          </cell>
          <cell r="AI3580">
            <v>0</v>
          </cell>
          <cell r="AJ3580">
            <v>0</v>
          </cell>
          <cell r="AK3580">
            <v>0</v>
          </cell>
          <cell r="AL3580">
            <v>0</v>
          </cell>
          <cell r="AM3580">
            <v>-181030.17</v>
          </cell>
          <cell r="AN3580">
            <v>0</v>
          </cell>
          <cell r="AO3580">
            <v>-181030.17</v>
          </cell>
          <cell r="AP3580">
            <v>0</v>
          </cell>
          <cell r="AQ3580">
            <v>0</v>
          </cell>
          <cell r="AR3580">
            <v>0</v>
          </cell>
          <cell r="AS3580">
            <v>-195625.75</v>
          </cell>
          <cell r="AT3580">
            <v>-151903.74</v>
          </cell>
          <cell r="AU3580">
            <v>-218781.19</v>
          </cell>
        </row>
        <row r="3581">
          <cell r="A3581" t="str">
            <v>CBAG321204</v>
          </cell>
          <cell r="B3581" t="str">
            <v>Seguros</v>
          </cell>
          <cell r="C3581">
            <v>3208314.68</v>
          </cell>
          <cell r="D3581">
            <v>2598953.34</v>
          </cell>
          <cell r="E3581">
            <v>172588.61</v>
          </cell>
          <cell r="F3581">
            <v>379846.63</v>
          </cell>
          <cell r="G3581">
            <v>381322.47</v>
          </cell>
          <cell r="H3581">
            <v>0</v>
          </cell>
          <cell r="I3581">
            <v>12614.31</v>
          </cell>
          <cell r="J3581">
            <v>15126.56</v>
          </cell>
          <cell r="K3581">
            <v>107172.16</v>
          </cell>
          <cell r="L3581">
            <v>109890.84</v>
          </cell>
          <cell r="M3581">
            <v>120003.4</v>
          </cell>
          <cell r="N3581">
            <v>107172.16</v>
          </cell>
          <cell r="O3581">
            <v>116376.72</v>
          </cell>
          <cell r="P3581">
            <v>116376.75</v>
          </cell>
          <cell r="Q3581">
            <v>70353.929999999993</v>
          </cell>
          <cell r="R3581">
            <v>15124.3</v>
          </cell>
          <cell r="S3581">
            <v>82254.45</v>
          </cell>
          <cell r="T3581">
            <v>111024.52</v>
          </cell>
          <cell r="U3581">
            <v>158974.62</v>
          </cell>
          <cell r="V3581">
            <v>158974.59</v>
          </cell>
          <cell r="W3581">
            <v>16386.48</v>
          </cell>
          <cell r="X3581">
            <v>16386.45</v>
          </cell>
          <cell r="Y3581">
            <v>16386.45</v>
          </cell>
          <cell r="Z3581">
            <v>16386.45</v>
          </cell>
          <cell r="AA3581">
            <v>16386.45</v>
          </cell>
          <cell r="AB3581">
            <v>16386.45</v>
          </cell>
          <cell r="AC3581">
            <v>16386.45</v>
          </cell>
          <cell r="AD3581">
            <v>16386.48</v>
          </cell>
          <cell r="AE3581">
            <v>16386.48</v>
          </cell>
          <cell r="AF3581">
            <v>16386.48</v>
          </cell>
          <cell r="AG3581">
            <v>16386.48</v>
          </cell>
          <cell r="AH3581">
            <v>16386.48</v>
          </cell>
          <cell r="AI3581">
            <v>16386.48</v>
          </cell>
          <cell r="AJ3581">
            <v>16386.48</v>
          </cell>
          <cell r="AK3581">
            <v>29195.47</v>
          </cell>
          <cell r="AL3581">
            <v>187015.88</v>
          </cell>
          <cell r="AM3581">
            <v>8488086.9299999997</v>
          </cell>
          <cell r="AN3581">
            <v>0</v>
          </cell>
          <cell r="AO3581">
            <v>8488086.9299999997</v>
          </cell>
          <cell r="AP3581">
            <v>1284231.19</v>
          </cell>
          <cell r="AQ3581">
            <v>1136636.3700000001</v>
          </cell>
          <cell r="AR3581">
            <v>39783.65</v>
          </cell>
          <cell r="AS3581">
            <v>13860707.689999999</v>
          </cell>
          <cell r="AT3581">
            <v>10166518.52</v>
          </cell>
          <cell r="AU3581">
            <v>9981198.3100000005</v>
          </cell>
        </row>
        <row r="3582">
          <cell r="A3582" t="str">
            <v>4113600</v>
          </cell>
          <cell r="B3582" t="str">
            <v>GR92-SEGUROS / PATRIMONIAIS</v>
          </cell>
          <cell r="C3582">
            <v>2797191.76</v>
          </cell>
          <cell r="D3582">
            <v>1939428.4</v>
          </cell>
          <cell r="E3582">
            <v>0</v>
          </cell>
          <cell r="F3582">
            <v>111522.94</v>
          </cell>
          <cell r="G3582">
            <v>378927.34</v>
          </cell>
          <cell r="H3582">
            <v>0</v>
          </cell>
          <cell r="I3582">
            <v>0</v>
          </cell>
          <cell r="J3582">
            <v>0</v>
          </cell>
          <cell r="K3582">
            <v>92045.6</v>
          </cell>
          <cell r="L3582">
            <v>92045.6</v>
          </cell>
          <cell r="M3582">
            <v>92045.6</v>
          </cell>
          <cell r="N3582">
            <v>92045.6</v>
          </cell>
          <cell r="O3582">
            <v>101250.16</v>
          </cell>
          <cell r="P3582">
            <v>101250.16</v>
          </cell>
          <cell r="Q3582">
            <v>55227.34</v>
          </cell>
          <cell r="R3582">
            <v>0</v>
          </cell>
          <cell r="S3582">
            <v>67130.149999999994</v>
          </cell>
          <cell r="T3582">
            <v>95900.22</v>
          </cell>
          <cell r="U3582">
            <v>143850.32</v>
          </cell>
          <cell r="V3582">
            <v>143850.32</v>
          </cell>
          <cell r="W3582">
            <v>0</v>
          </cell>
          <cell r="X3582">
            <v>0</v>
          </cell>
          <cell r="Y3582">
            <v>0</v>
          </cell>
          <cell r="Z3582">
            <v>0</v>
          </cell>
          <cell r="AA3582">
            <v>0</v>
          </cell>
          <cell r="AB3582">
            <v>0</v>
          </cell>
          <cell r="AC3582">
            <v>0</v>
          </cell>
          <cell r="AD3582">
            <v>0</v>
          </cell>
          <cell r="AE3582">
            <v>0</v>
          </cell>
          <cell r="AF3582">
            <v>0</v>
          </cell>
          <cell r="AG3582">
            <v>0</v>
          </cell>
          <cell r="AH3582">
            <v>0</v>
          </cell>
          <cell r="AI3582">
            <v>0</v>
          </cell>
          <cell r="AJ3582">
            <v>0</v>
          </cell>
          <cell r="AK3582">
            <v>0</v>
          </cell>
          <cell r="AL3582">
            <v>0</v>
          </cell>
          <cell r="AM3582">
            <v>6303711.5099999998</v>
          </cell>
          <cell r="AN3582">
            <v>0</v>
          </cell>
          <cell r="AO3582">
            <v>6303711.5099999998</v>
          </cell>
          <cell r="AP3582">
            <v>0</v>
          </cell>
          <cell r="AQ3582">
            <v>0</v>
          </cell>
          <cell r="AR3582">
            <v>0</v>
          </cell>
          <cell r="AS3582">
            <v>7960603.5599999996</v>
          </cell>
          <cell r="AT3582">
            <v>5139550.67</v>
          </cell>
          <cell r="AU3582">
            <v>8447349.4600000009</v>
          </cell>
        </row>
        <row r="3583">
          <cell r="A3583" t="str">
            <v>4113601</v>
          </cell>
          <cell r="B3583" t="str">
            <v>GR92-SEGUROS / TRANSPORTE</v>
          </cell>
          <cell r="C3583">
            <v>0</v>
          </cell>
          <cell r="D3583">
            <v>1705.96</v>
          </cell>
          <cell r="E3583">
            <v>0</v>
          </cell>
          <cell r="F3583">
            <v>0</v>
          </cell>
          <cell r="G3583">
            <v>0</v>
          </cell>
          <cell r="H3583">
            <v>0</v>
          </cell>
          <cell r="I3583">
            <v>0</v>
          </cell>
          <cell r="J3583">
            <v>0</v>
          </cell>
          <cell r="K3583">
            <v>0</v>
          </cell>
          <cell r="L3583">
            <v>0</v>
          </cell>
          <cell r="M3583">
            <v>0</v>
          </cell>
          <cell r="N3583">
            <v>0</v>
          </cell>
          <cell r="O3583">
            <v>0</v>
          </cell>
          <cell r="P3583">
            <v>0</v>
          </cell>
          <cell r="Q3583">
            <v>0</v>
          </cell>
          <cell r="R3583">
            <v>0</v>
          </cell>
          <cell r="S3583">
            <v>0</v>
          </cell>
          <cell r="T3583">
            <v>0</v>
          </cell>
          <cell r="U3583">
            <v>0</v>
          </cell>
          <cell r="V3583">
            <v>0</v>
          </cell>
          <cell r="W3583">
            <v>0</v>
          </cell>
          <cell r="X3583">
            <v>0</v>
          </cell>
          <cell r="Y3583">
            <v>0</v>
          </cell>
          <cell r="Z3583">
            <v>0</v>
          </cell>
          <cell r="AA3583">
            <v>0</v>
          </cell>
          <cell r="AB3583">
            <v>0</v>
          </cell>
          <cell r="AC3583">
            <v>0</v>
          </cell>
          <cell r="AD3583">
            <v>0</v>
          </cell>
          <cell r="AE3583">
            <v>0</v>
          </cell>
          <cell r="AF3583">
            <v>0</v>
          </cell>
          <cell r="AG3583">
            <v>0</v>
          </cell>
          <cell r="AH3583">
            <v>0</v>
          </cell>
          <cell r="AI3583">
            <v>0</v>
          </cell>
          <cell r="AJ3583">
            <v>0</v>
          </cell>
          <cell r="AK3583">
            <v>0</v>
          </cell>
          <cell r="AL3583">
            <v>0</v>
          </cell>
          <cell r="AM3583">
            <v>1705.96</v>
          </cell>
          <cell r="AN3583">
            <v>0</v>
          </cell>
          <cell r="AO3583">
            <v>1705.96</v>
          </cell>
          <cell r="AP3583">
            <v>0</v>
          </cell>
          <cell r="AQ3583">
            <v>0</v>
          </cell>
          <cell r="AR3583">
            <v>0</v>
          </cell>
          <cell r="AS3583">
            <v>386.06</v>
          </cell>
          <cell r="AT3583">
            <v>386.06</v>
          </cell>
          <cell r="AU3583">
            <v>0</v>
          </cell>
        </row>
        <row r="3584">
          <cell r="A3584" t="str">
            <v>4113602</v>
          </cell>
          <cell r="B3584" t="str">
            <v>GR92-SEGUROS / RESPONSABILIDADE CIVIL</v>
          </cell>
          <cell r="C3584">
            <v>0</v>
          </cell>
          <cell r="D3584">
            <v>0</v>
          </cell>
          <cell r="E3584">
            <v>0</v>
          </cell>
          <cell r="F3584">
            <v>0</v>
          </cell>
          <cell r="G3584">
            <v>0</v>
          </cell>
          <cell r="H3584">
            <v>0</v>
          </cell>
          <cell r="I3584">
            <v>0</v>
          </cell>
          <cell r="J3584">
            <v>0</v>
          </cell>
          <cell r="K3584">
            <v>15126.56</v>
          </cell>
          <cell r="L3584">
            <v>15126.56</v>
          </cell>
          <cell r="M3584">
            <v>15126.56</v>
          </cell>
          <cell r="N3584">
            <v>15126.56</v>
          </cell>
          <cell r="O3584">
            <v>15126.56</v>
          </cell>
          <cell r="P3584">
            <v>15126.59</v>
          </cell>
          <cell r="Q3584">
            <v>15126.59</v>
          </cell>
          <cell r="R3584">
            <v>0</v>
          </cell>
          <cell r="S3584">
            <v>15124.3</v>
          </cell>
          <cell r="T3584">
            <v>15124.3</v>
          </cell>
          <cell r="U3584">
            <v>15124.3</v>
          </cell>
          <cell r="V3584">
            <v>15124.27</v>
          </cell>
          <cell r="W3584">
            <v>0</v>
          </cell>
          <cell r="X3584">
            <v>16386.45</v>
          </cell>
          <cell r="Y3584">
            <v>16386.45</v>
          </cell>
          <cell r="Z3584">
            <v>16386.45</v>
          </cell>
          <cell r="AA3584">
            <v>16386.45</v>
          </cell>
          <cell r="AB3584">
            <v>16386.45</v>
          </cell>
          <cell r="AC3584">
            <v>16386.45</v>
          </cell>
          <cell r="AD3584">
            <v>16386.48</v>
          </cell>
          <cell r="AE3584">
            <v>16386.48</v>
          </cell>
          <cell r="AF3584">
            <v>16386.48</v>
          </cell>
          <cell r="AG3584">
            <v>16386.48</v>
          </cell>
          <cell r="AH3584">
            <v>16386.48</v>
          </cell>
          <cell r="AI3584">
            <v>16386.48</v>
          </cell>
          <cell r="AJ3584">
            <v>16386.48</v>
          </cell>
          <cell r="AK3584">
            <v>0</v>
          </cell>
          <cell r="AL3584">
            <v>0</v>
          </cell>
          <cell r="AM3584">
            <v>379407.21</v>
          </cell>
          <cell r="AN3584">
            <v>0</v>
          </cell>
          <cell r="AO3584">
            <v>379407.21</v>
          </cell>
          <cell r="AP3584">
            <v>0</v>
          </cell>
          <cell r="AQ3584">
            <v>0</v>
          </cell>
          <cell r="AR3584">
            <v>0</v>
          </cell>
          <cell r="AS3584">
            <v>0</v>
          </cell>
          <cell r="AT3584">
            <v>0</v>
          </cell>
          <cell r="AU3584">
            <v>0</v>
          </cell>
        </row>
        <row r="3585">
          <cell r="A3585" t="str">
            <v>4113603</v>
          </cell>
          <cell r="B3585" t="str">
            <v>GR92-SEGUROS / VIAGEM AO EXTERIOR</v>
          </cell>
          <cell r="C3585">
            <v>0</v>
          </cell>
          <cell r="D3585">
            <v>0</v>
          </cell>
          <cell r="E3585">
            <v>0</v>
          </cell>
          <cell r="F3585">
            <v>0</v>
          </cell>
          <cell r="G3585">
            <v>0</v>
          </cell>
          <cell r="H3585">
            <v>0</v>
          </cell>
          <cell r="I3585">
            <v>0</v>
          </cell>
          <cell r="J3585">
            <v>0</v>
          </cell>
          <cell r="K3585">
            <v>0</v>
          </cell>
          <cell r="L3585">
            <v>0</v>
          </cell>
          <cell r="M3585">
            <v>0</v>
          </cell>
          <cell r="N3585">
            <v>0</v>
          </cell>
          <cell r="O3585">
            <v>0</v>
          </cell>
          <cell r="P3585">
            <v>0</v>
          </cell>
          <cell r="Q3585">
            <v>0</v>
          </cell>
          <cell r="R3585">
            <v>0</v>
          </cell>
          <cell r="S3585">
            <v>0</v>
          </cell>
          <cell r="T3585">
            <v>0</v>
          </cell>
          <cell r="U3585">
            <v>0</v>
          </cell>
          <cell r="V3585">
            <v>0</v>
          </cell>
          <cell r="W3585">
            <v>0</v>
          </cell>
          <cell r="X3585">
            <v>0</v>
          </cell>
          <cell r="Y3585">
            <v>0</v>
          </cell>
          <cell r="Z3585">
            <v>0</v>
          </cell>
          <cell r="AA3585">
            <v>0</v>
          </cell>
          <cell r="AB3585">
            <v>0</v>
          </cell>
          <cell r="AC3585">
            <v>0</v>
          </cell>
          <cell r="AD3585">
            <v>0</v>
          </cell>
          <cell r="AE3585">
            <v>0</v>
          </cell>
          <cell r="AF3585">
            <v>0</v>
          </cell>
          <cell r="AG3585">
            <v>0</v>
          </cell>
          <cell r="AH3585">
            <v>0</v>
          </cell>
          <cell r="AI3585">
            <v>0</v>
          </cell>
          <cell r="AJ3585">
            <v>0</v>
          </cell>
          <cell r="AK3585">
            <v>0</v>
          </cell>
          <cell r="AL3585">
            <v>0</v>
          </cell>
          <cell r="AM3585">
            <v>0</v>
          </cell>
          <cell r="AN3585">
            <v>0</v>
          </cell>
          <cell r="AO3585">
            <v>0</v>
          </cell>
          <cell r="AP3585">
            <v>0</v>
          </cell>
          <cell r="AQ3585">
            <v>0</v>
          </cell>
          <cell r="AR3585">
            <v>0</v>
          </cell>
          <cell r="AS3585">
            <v>2.5</v>
          </cell>
          <cell r="AT3585">
            <v>2.5</v>
          </cell>
          <cell r="AU3585">
            <v>0</v>
          </cell>
        </row>
        <row r="3586">
          <cell r="A3586" t="str">
            <v>4113604</v>
          </cell>
          <cell r="B3586" t="str">
            <v>GR92-SEGUROS / GARANTIA</v>
          </cell>
          <cell r="C3586">
            <v>25401.48</v>
          </cell>
          <cell r="D3586">
            <v>0</v>
          </cell>
          <cell r="E3586">
            <v>0</v>
          </cell>
          <cell r="F3586">
            <v>0</v>
          </cell>
          <cell r="G3586">
            <v>0</v>
          </cell>
          <cell r="H3586">
            <v>0</v>
          </cell>
          <cell r="I3586">
            <v>0</v>
          </cell>
          <cell r="J3586">
            <v>0</v>
          </cell>
          <cell r="K3586">
            <v>0</v>
          </cell>
          <cell r="L3586">
            <v>2718.68</v>
          </cell>
          <cell r="M3586">
            <v>12831.24</v>
          </cell>
          <cell r="N3586">
            <v>0</v>
          </cell>
          <cell r="O3586">
            <v>0</v>
          </cell>
          <cell r="P3586">
            <v>0</v>
          </cell>
          <cell r="Q3586">
            <v>0</v>
          </cell>
          <cell r="R3586">
            <v>0</v>
          </cell>
          <cell r="S3586">
            <v>0</v>
          </cell>
          <cell r="T3586">
            <v>0</v>
          </cell>
          <cell r="U3586">
            <v>0</v>
          </cell>
          <cell r="V3586">
            <v>0</v>
          </cell>
          <cell r="W3586">
            <v>0</v>
          </cell>
          <cell r="X3586">
            <v>0</v>
          </cell>
          <cell r="Y3586">
            <v>0</v>
          </cell>
          <cell r="Z3586">
            <v>0</v>
          </cell>
          <cell r="AA3586">
            <v>0</v>
          </cell>
          <cell r="AB3586">
            <v>0</v>
          </cell>
          <cell r="AC3586">
            <v>0</v>
          </cell>
          <cell r="AD3586">
            <v>0</v>
          </cell>
          <cell r="AE3586">
            <v>0</v>
          </cell>
          <cell r="AF3586">
            <v>0</v>
          </cell>
          <cell r="AG3586">
            <v>0</v>
          </cell>
          <cell r="AH3586">
            <v>0</v>
          </cell>
          <cell r="AI3586">
            <v>0</v>
          </cell>
          <cell r="AJ3586">
            <v>0</v>
          </cell>
          <cell r="AK3586">
            <v>0</v>
          </cell>
          <cell r="AL3586">
            <v>0</v>
          </cell>
          <cell r="AM3586">
            <v>40951.4</v>
          </cell>
          <cell r="AN3586">
            <v>0</v>
          </cell>
          <cell r="AO3586">
            <v>40951.4</v>
          </cell>
          <cell r="AP3586">
            <v>0</v>
          </cell>
          <cell r="AQ3586">
            <v>0</v>
          </cell>
          <cell r="AR3586">
            <v>0</v>
          </cell>
          <cell r="AS3586">
            <v>3064.19</v>
          </cell>
          <cell r="AT3586">
            <v>3064.19</v>
          </cell>
          <cell r="AU3586">
            <v>20936.97</v>
          </cell>
        </row>
        <row r="3587">
          <cell r="A3587" t="str">
            <v>4113605</v>
          </cell>
          <cell r="B3587" t="str">
            <v>GR92-SEGUROS / OUTROS</v>
          </cell>
          <cell r="C3587">
            <v>0</v>
          </cell>
          <cell r="D3587">
            <v>0</v>
          </cell>
          <cell r="E3587">
            <v>0</v>
          </cell>
          <cell r="F3587">
            <v>0</v>
          </cell>
          <cell r="G3587">
            <v>0</v>
          </cell>
          <cell r="H3587">
            <v>0</v>
          </cell>
          <cell r="I3587">
            <v>0</v>
          </cell>
          <cell r="J3587">
            <v>0</v>
          </cell>
          <cell r="K3587">
            <v>0</v>
          </cell>
          <cell r="L3587">
            <v>0</v>
          </cell>
          <cell r="M3587">
            <v>0</v>
          </cell>
          <cell r="N3587">
            <v>0</v>
          </cell>
          <cell r="O3587">
            <v>0</v>
          </cell>
          <cell r="P3587">
            <v>0</v>
          </cell>
          <cell r="Q3587">
            <v>0</v>
          </cell>
          <cell r="R3587">
            <v>0</v>
          </cell>
          <cell r="S3587">
            <v>0</v>
          </cell>
          <cell r="T3587">
            <v>0</v>
          </cell>
          <cell r="U3587">
            <v>0</v>
          </cell>
          <cell r="V3587">
            <v>0</v>
          </cell>
          <cell r="W3587">
            <v>0</v>
          </cell>
          <cell r="X3587">
            <v>0</v>
          </cell>
          <cell r="Y3587">
            <v>0</v>
          </cell>
          <cell r="Z3587">
            <v>0</v>
          </cell>
          <cell r="AA3587">
            <v>0</v>
          </cell>
          <cell r="AB3587">
            <v>0</v>
          </cell>
          <cell r="AC3587">
            <v>0</v>
          </cell>
          <cell r="AD3587">
            <v>0</v>
          </cell>
          <cell r="AE3587">
            <v>0</v>
          </cell>
          <cell r="AF3587">
            <v>0</v>
          </cell>
          <cell r="AG3587">
            <v>0</v>
          </cell>
          <cell r="AH3587">
            <v>0</v>
          </cell>
          <cell r="AI3587">
            <v>0</v>
          </cell>
          <cell r="AJ3587">
            <v>0</v>
          </cell>
          <cell r="AK3587">
            <v>0</v>
          </cell>
          <cell r="AL3587">
            <v>0</v>
          </cell>
          <cell r="AM3587">
            <v>0</v>
          </cell>
          <cell r="AN3587">
            <v>0</v>
          </cell>
          <cell r="AO3587">
            <v>0</v>
          </cell>
          <cell r="AP3587">
            <v>0</v>
          </cell>
          <cell r="AQ3587">
            <v>0</v>
          </cell>
          <cell r="AR3587">
            <v>0</v>
          </cell>
          <cell r="AS3587">
            <v>1127299.78</v>
          </cell>
          <cell r="AT3587">
            <v>1122100.8999999999</v>
          </cell>
          <cell r="AU3587">
            <v>106.08</v>
          </cell>
        </row>
        <row r="3588">
          <cell r="A3588" t="str">
            <v>4113606</v>
          </cell>
          <cell r="B3588" t="str">
            <v>GR92-SEGUROS / GARANTIA - FACILITY</v>
          </cell>
          <cell r="C3588">
            <v>0</v>
          </cell>
          <cell r="D3588">
            <v>0</v>
          </cell>
          <cell r="E3588">
            <v>0</v>
          </cell>
          <cell r="F3588">
            <v>0</v>
          </cell>
          <cell r="G3588">
            <v>0</v>
          </cell>
          <cell r="H3588">
            <v>0</v>
          </cell>
          <cell r="I3588">
            <v>0</v>
          </cell>
          <cell r="J3588">
            <v>0</v>
          </cell>
          <cell r="K3588">
            <v>0</v>
          </cell>
          <cell r="L3588">
            <v>0</v>
          </cell>
          <cell r="M3588">
            <v>0</v>
          </cell>
          <cell r="N3588">
            <v>0</v>
          </cell>
          <cell r="O3588">
            <v>0</v>
          </cell>
          <cell r="P3588">
            <v>0</v>
          </cell>
          <cell r="Q3588">
            <v>0</v>
          </cell>
          <cell r="R3588">
            <v>0</v>
          </cell>
          <cell r="S3588">
            <v>0</v>
          </cell>
          <cell r="T3588">
            <v>0</v>
          </cell>
          <cell r="U3588">
            <v>0</v>
          </cell>
          <cell r="V3588">
            <v>0</v>
          </cell>
          <cell r="W3588">
            <v>0</v>
          </cell>
          <cell r="X3588">
            <v>0</v>
          </cell>
          <cell r="Y3588">
            <v>0</v>
          </cell>
          <cell r="Z3588">
            <v>0</v>
          </cell>
          <cell r="AA3588">
            <v>0</v>
          </cell>
          <cell r="AB3588">
            <v>0</v>
          </cell>
          <cell r="AC3588">
            <v>0</v>
          </cell>
          <cell r="AD3588">
            <v>0</v>
          </cell>
          <cell r="AE3588">
            <v>0</v>
          </cell>
          <cell r="AF3588">
            <v>0</v>
          </cell>
          <cell r="AG3588">
            <v>0</v>
          </cell>
          <cell r="AH3588">
            <v>0</v>
          </cell>
          <cell r="AI3588">
            <v>0</v>
          </cell>
          <cell r="AJ3588">
            <v>0</v>
          </cell>
          <cell r="AK3588">
            <v>0</v>
          </cell>
          <cell r="AL3588">
            <v>0</v>
          </cell>
          <cell r="AM3588">
            <v>0</v>
          </cell>
          <cell r="AN3588">
            <v>0</v>
          </cell>
          <cell r="AO3588">
            <v>0</v>
          </cell>
          <cell r="AP3588">
            <v>0</v>
          </cell>
          <cell r="AQ3588">
            <v>0</v>
          </cell>
          <cell r="AR3588">
            <v>0</v>
          </cell>
          <cell r="AS3588">
            <v>33.97</v>
          </cell>
          <cell r="AT3588">
            <v>33.97</v>
          </cell>
          <cell r="AU3588">
            <v>0</v>
          </cell>
        </row>
        <row r="3589">
          <cell r="A3589" t="str">
            <v>4123600</v>
          </cell>
          <cell r="B3589" t="str">
            <v>GR92-SEGUROS / PATRIMONIAIS</v>
          </cell>
          <cell r="C3589">
            <v>0</v>
          </cell>
          <cell r="D3589">
            <v>0</v>
          </cell>
          <cell r="E3589">
            <v>32434.82</v>
          </cell>
          <cell r="F3589">
            <v>0</v>
          </cell>
          <cell r="G3589">
            <v>0</v>
          </cell>
          <cell r="H3589">
            <v>0</v>
          </cell>
          <cell r="I3589">
            <v>0</v>
          </cell>
          <cell r="J3589">
            <v>0</v>
          </cell>
          <cell r="K3589">
            <v>0</v>
          </cell>
          <cell r="L3589">
            <v>0</v>
          </cell>
          <cell r="M3589">
            <v>0</v>
          </cell>
          <cell r="N3589">
            <v>0</v>
          </cell>
          <cell r="O3589">
            <v>0</v>
          </cell>
          <cell r="P3589">
            <v>0</v>
          </cell>
          <cell r="Q3589">
            <v>0</v>
          </cell>
          <cell r="R3589">
            <v>0</v>
          </cell>
          <cell r="S3589">
            <v>0</v>
          </cell>
          <cell r="T3589">
            <v>0</v>
          </cell>
          <cell r="U3589">
            <v>0</v>
          </cell>
          <cell r="V3589">
            <v>0</v>
          </cell>
          <cell r="W3589">
            <v>0</v>
          </cell>
          <cell r="X3589">
            <v>0</v>
          </cell>
          <cell r="Y3589">
            <v>0</v>
          </cell>
          <cell r="Z3589">
            <v>0</v>
          </cell>
          <cell r="AA3589">
            <v>0</v>
          </cell>
          <cell r="AB3589">
            <v>0</v>
          </cell>
          <cell r="AC3589">
            <v>0</v>
          </cell>
          <cell r="AD3589">
            <v>0</v>
          </cell>
          <cell r="AE3589">
            <v>0</v>
          </cell>
          <cell r="AF3589">
            <v>0</v>
          </cell>
          <cell r="AG3589">
            <v>0</v>
          </cell>
          <cell r="AH3589">
            <v>0</v>
          </cell>
          <cell r="AI3589">
            <v>0</v>
          </cell>
          <cell r="AJ3589">
            <v>0</v>
          </cell>
          <cell r="AK3589">
            <v>0</v>
          </cell>
          <cell r="AL3589">
            <v>0</v>
          </cell>
          <cell r="AM3589">
            <v>32434.82</v>
          </cell>
          <cell r="AN3589">
            <v>0</v>
          </cell>
          <cell r="AO3589">
            <v>32434.82</v>
          </cell>
          <cell r="AP3589">
            <v>0</v>
          </cell>
          <cell r="AQ3589">
            <v>0</v>
          </cell>
          <cell r="AR3589">
            <v>0</v>
          </cell>
          <cell r="AS3589">
            <v>50201.33</v>
          </cell>
          <cell r="AT3589">
            <v>31926.880000000001</v>
          </cell>
          <cell r="AU3589">
            <v>47627.67</v>
          </cell>
        </row>
        <row r="3590">
          <cell r="A3590" t="str">
            <v>4123602</v>
          </cell>
          <cell r="B3590" t="str">
            <v>GR92-SEGUROS / RESPONSABILIDADE CIVIL</v>
          </cell>
          <cell r="C3590">
            <v>0</v>
          </cell>
          <cell r="D3590">
            <v>0</v>
          </cell>
          <cell r="E3590">
            <v>0</v>
          </cell>
          <cell r="F3590">
            <v>0</v>
          </cell>
          <cell r="G3590">
            <v>0</v>
          </cell>
          <cell r="H3590">
            <v>0</v>
          </cell>
          <cell r="I3590">
            <v>0</v>
          </cell>
          <cell r="J3590">
            <v>0</v>
          </cell>
          <cell r="K3590">
            <v>0</v>
          </cell>
          <cell r="L3590">
            <v>0</v>
          </cell>
          <cell r="M3590">
            <v>0</v>
          </cell>
          <cell r="N3590">
            <v>0</v>
          </cell>
          <cell r="O3590">
            <v>0</v>
          </cell>
          <cell r="P3590">
            <v>0</v>
          </cell>
          <cell r="Q3590">
            <v>0</v>
          </cell>
          <cell r="R3590">
            <v>0</v>
          </cell>
          <cell r="S3590">
            <v>0</v>
          </cell>
          <cell r="T3590">
            <v>0</v>
          </cell>
          <cell r="U3590">
            <v>0</v>
          </cell>
          <cell r="V3590">
            <v>0</v>
          </cell>
          <cell r="W3590">
            <v>0</v>
          </cell>
          <cell r="X3590">
            <v>0</v>
          </cell>
          <cell r="Y3590">
            <v>0</v>
          </cell>
          <cell r="Z3590">
            <v>0</v>
          </cell>
          <cell r="AA3590">
            <v>0</v>
          </cell>
          <cell r="AB3590">
            <v>0</v>
          </cell>
          <cell r="AC3590">
            <v>0</v>
          </cell>
          <cell r="AD3590">
            <v>0</v>
          </cell>
          <cell r="AE3590">
            <v>0</v>
          </cell>
          <cell r="AF3590">
            <v>0</v>
          </cell>
          <cell r="AG3590">
            <v>0</v>
          </cell>
          <cell r="AH3590">
            <v>0</v>
          </cell>
          <cell r="AI3590">
            <v>0</v>
          </cell>
          <cell r="AJ3590">
            <v>0</v>
          </cell>
          <cell r="AK3590">
            <v>0</v>
          </cell>
          <cell r="AL3590">
            <v>0</v>
          </cell>
          <cell r="AM3590">
            <v>0</v>
          </cell>
          <cell r="AN3590">
            <v>0</v>
          </cell>
          <cell r="AO3590">
            <v>0</v>
          </cell>
          <cell r="AP3590">
            <v>0</v>
          </cell>
          <cell r="AQ3590">
            <v>0</v>
          </cell>
          <cell r="AR3590">
            <v>0</v>
          </cell>
          <cell r="AS3590">
            <v>15500</v>
          </cell>
          <cell r="AT3590">
            <v>15500</v>
          </cell>
          <cell r="AU3590">
            <v>0</v>
          </cell>
        </row>
        <row r="3591">
          <cell r="A3591" t="str">
            <v>4123605</v>
          </cell>
          <cell r="B3591" t="str">
            <v>GR92-SEGUROS / OUTROS</v>
          </cell>
          <cell r="C3591">
            <v>0</v>
          </cell>
          <cell r="D3591">
            <v>0</v>
          </cell>
          <cell r="E3591">
            <v>0</v>
          </cell>
          <cell r="F3591">
            <v>0</v>
          </cell>
          <cell r="G3591">
            <v>0</v>
          </cell>
          <cell r="H3591">
            <v>0</v>
          </cell>
          <cell r="I3591">
            <v>0</v>
          </cell>
          <cell r="J3591">
            <v>0</v>
          </cell>
          <cell r="K3591">
            <v>0</v>
          </cell>
          <cell r="L3591">
            <v>0</v>
          </cell>
          <cell r="M3591">
            <v>0</v>
          </cell>
          <cell r="N3591">
            <v>0</v>
          </cell>
          <cell r="O3591">
            <v>0</v>
          </cell>
          <cell r="P3591">
            <v>0</v>
          </cell>
          <cell r="Q3591">
            <v>0</v>
          </cell>
          <cell r="R3591">
            <v>0</v>
          </cell>
          <cell r="S3591">
            <v>0</v>
          </cell>
          <cell r="T3591">
            <v>0</v>
          </cell>
          <cell r="U3591">
            <v>0</v>
          </cell>
          <cell r="V3591">
            <v>0</v>
          </cell>
          <cell r="W3591">
            <v>0</v>
          </cell>
          <cell r="X3591">
            <v>0</v>
          </cell>
          <cell r="Y3591">
            <v>0</v>
          </cell>
          <cell r="Z3591">
            <v>0</v>
          </cell>
          <cell r="AA3591">
            <v>0</v>
          </cell>
          <cell r="AB3591">
            <v>0</v>
          </cell>
          <cell r="AC3591">
            <v>0</v>
          </cell>
          <cell r="AD3591">
            <v>0</v>
          </cell>
          <cell r="AE3591">
            <v>0</v>
          </cell>
          <cell r="AF3591">
            <v>0</v>
          </cell>
          <cell r="AG3591">
            <v>0</v>
          </cell>
          <cell r="AH3591">
            <v>0</v>
          </cell>
          <cell r="AI3591">
            <v>0</v>
          </cell>
          <cell r="AJ3591">
            <v>0</v>
          </cell>
          <cell r="AK3591">
            <v>0</v>
          </cell>
          <cell r="AL3591">
            <v>0</v>
          </cell>
          <cell r="AM3591">
            <v>0</v>
          </cell>
          <cell r="AN3591">
            <v>0</v>
          </cell>
          <cell r="AO3591">
            <v>0</v>
          </cell>
          <cell r="AP3591">
            <v>0</v>
          </cell>
          <cell r="AQ3591">
            <v>0</v>
          </cell>
          <cell r="AR3591">
            <v>0</v>
          </cell>
          <cell r="AS3591">
            <v>101.92</v>
          </cell>
          <cell r="AT3591">
            <v>101.92</v>
          </cell>
          <cell r="AU3591">
            <v>101.92</v>
          </cell>
        </row>
        <row r="3592">
          <cell r="A3592" t="str">
            <v>4133600</v>
          </cell>
          <cell r="B3592" t="str">
            <v>GR92-SEGUROS / PATRIMONIAIS</v>
          </cell>
          <cell r="C3592">
            <v>0</v>
          </cell>
          <cell r="D3592">
            <v>0</v>
          </cell>
          <cell r="E3592">
            <v>0</v>
          </cell>
          <cell r="F3592">
            <v>77298.789999999994</v>
          </cell>
          <cell r="G3592">
            <v>0</v>
          </cell>
          <cell r="H3592">
            <v>0</v>
          </cell>
          <cell r="I3592">
            <v>0</v>
          </cell>
          <cell r="J3592">
            <v>0</v>
          </cell>
          <cell r="K3592">
            <v>0</v>
          </cell>
          <cell r="L3592">
            <v>0</v>
          </cell>
          <cell r="M3592">
            <v>0</v>
          </cell>
          <cell r="N3592">
            <v>0</v>
          </cell>
          <cell r="O3592">
            <v>0</v>
          </cell>
          <cell r="P3592">
            <v>0</v>
          </cell>
          <cell r="Q3592">
            <v>0</v>
          </cell>
          <cell r="R3592">
            <v>0</v>
          </cell>
          <cell r="S3592">
            <v>0</v>
          </cell>
          <cell r="T3592">
            <v>0</v>
          </cell>
          <cell r="U3592">
            <v>0</v>
          </cell>
          <cell r="V3592">
            <v>0</v>
          </cell>
          <cell r="W3592">
            <v>0</v>
          </cell>
          <cell r="X3592">
            <v>0</v>
          </cell>
          <cell r="Y3592">
            <v>0</v>
          </cell>
          <cell r="Z3592">
            <v>0</v>
          </cell>
          <cell r="AA3592">
            <v>0</v>
          </cell>
          <cell r="AB3592">
            <v>0</v>
          </cell>
          <cell r="AC3592">
            <v>0</v>
          </cell>
          <cell r="AD3592">
            <v>0</v>
          </cell>
          <cell r="AE3592">
            <v>0</v>
          </cell>
          <cell r="AF3592">
            <v>0</v>
          </cell>
          <cell r="AG3592">
            <v>0</v>
          </cell>
          <cell r="AH3592">
            <v>0</v>
          </cell>
          <cell r="AI3592">
            <v>0</v>
          </cell>
          <cell r="AJ3592">
            <v>0</v>
          </cell>
          <cell r="AK3592">
            <v>0</v>
          </cell>
          <cell r="AL3592">
            <v>0</v>
          </cell>
          <cell r="AM3592">
            <v>77298.789999999994</v>
          </cell>
          <cell r="AN3592">
            <v>0</v>
          </cell>
          <cell r="AO3592">
            <v>77298.789999999994</v>
          </cell>
          <cell r="AP3592">
            <v>0</v>
          </cell>
          <cell r="AQ3592">
            <v>0</v>
          </cell>
          <cell r="AR3592">
            <v>0</v>
          </cell>
          <cell r="AS3592">
            <v>85640.87</v>
          </cell>
          <cell r="AT3592">
            <v>71057.23</v>
          </cell>
          <cell r="AU3592">
            <v>55226.68</v>
          </cell>
        </row>
        <row r="3593">
          <cell r="A3593" t="str">
            <v>4133604</v>
          </cell>
          <cell r="B3593" t="str">
            <v>GR92-SEGUROS / GARANTIA</v>
          </cell>
          <cell r="C3593">
            <v>0</v>
          </cell>
          <cell r="D3593">
            <v>0</v>
          </cell>
          <cell r="E3593">
            <v>1386.28</v>
          </cell>
          <cell r="F3593">
            <v>0</v>
          </cell>
          <cell r="G3593">
            <v>0</v>
          </cell>
          <cell r="H3593">
            <v>0</v>
          </cell>
          <cell r="I3593">
            <v>0</v>
          </cell>
          <cell r="J3593">
            <v>0</v>
          </cell>
          <cell r="K3593">
            <v>0</v>
          </cell>
          <cell r="L3593">
            <v>0</v>
          </cell>
          <cell r="M3593">
            <v>0</v>
          </cell>
          <cell r="N3593">
            <v>0</v>
          </cell>
          <cell r="O3593">
            <v>0</v>
          </cell>
          <cell r="P3593">
            <v>0</v>
          </cell>
          <cell r="Q3593">
            <v>0</v>
          </cell>
          <cell r="R3593">
            <v>0</v>
          </cell>
          <cell r="S3593">
            <v>0</v>
          </cell>
          <cell r="T3593">
            <v>0</v>
          </cell>
          <cell r="U3593">
            <v>0</v>
          </cell>
          <cell r="V3593">
            <v>0</v>
          </cell>
          <cell r="W3593">
            <v>0</v>
          </cell>
          <cell r="X3593">
            <v>0</v>
          </cell>
          <cell r="Y3593">
            <v>0</v>
          </cell>
          <cell r="Z3593">
            <v>0</v>
          </cell>
          <cell r="AA3593">
            <v>0</v>
          </cell>
          <cell r="AB3593">
            <v>0</v>
          </cell>
          <cell r="AC3593">
            <v>0</v>
          </cell>
          <cell r="AD3593">
            <v>0</v>
          </cell>
          <cell r="AE3593">
            <v>0</v>
          </cell>
          <cell r="AF3593">
            <v>0</v>
          </cell>
          <cell r="AG3593">
            <v>0</v>
          </cell>
          <cell r="AH3593">
            <v>0</v>
          </cell>
          <cell r="AI3593">
            <v>0</v>
          </cell>
          <cell r="AJ3593">
            <v>0</v>
          </cell>
          <cell r="AK3593">
            <v>0</v>
          </cell>
          <cell r="AL3593">
            <v>0</v>
          </cell>
          <cell r="AM3593">
            <v>1386.28</v>
          </cell>
          <cell r="AN3593">
            <v>0</v>
          </cell>
          <cell r="AO3593">
            <v>1386.28</v>
          </cell>
          <cell r="AP3593">
            <v>0</v>
          </cell>
          <cell r="AQ3593">
            <v>0</v>
          </cell>
          <cell r="AR3593">
            <v>0</v>
          </cell>
          <cell r="AS3593">
            <v>540</v>
          </cell>
          <cell r="AT3593">
            <v>540</v>
          </cell>
          <cell r="AU3593">
            <v>360</v>
          </cell>
        </row>
        <row r="3594">
          <cell r="A3594" t="str">
            <v>4153600</v>
          </cell>
          <cell r="B3594" t="str">
            <v>GR92-SEGUROS / PATRIMONIAIS</v>
          </cell>
          <cell r="C3594">
            <v>120385.17</v>
          </cell>
          <cell r="D3594">
            <v>122535.5</v>
          </cell>
          <cell r="E3594">
            <v>18477.2</v>
          </cell>
          <cell r="F3594">
            <v>191024.9</v>
          </cell>
          <cell r="G3594">
            <v>2395.13</v>
          </cell>
          <cell r="H3594">
            <v>0</v>
          </cell>
          <cell r="I3594">
            <v>0</v>
          </cell>
          <cell r="J3594">
            <v>0</v>
          </cell>
          <cell r="K3594">
            <v>0</v>
          </cell>
          <cell r="L3594">
            <v>0</v>
          </cell>
          <cell r="M3594">
            <v>0</v>
          </cell>
          <cell r="N3594">
            <v>0</v>
          </cell>
          <cell r="O3594">
            <v>0</v>
          </cell>
          <cell r="P3594">
            <v>0</v>
          </cell>
          <cell r="Q3594">
            <v>0</v>
          </cell>
          <cell r="R3594">
            <v>0</v>
          </cell>
          <cell r="S3594">
            <v>0</v>
          </cell>
          <cell r="T3594">
            <v>0</v>
          </cell>
          <cell r="U3594">
            <v>0</v>
          </cell>
          <cell r="V3594">
            <v>0</v>
          </cell>
          <cell r="W3594">
            <v>0</v>
          </cell>
          <cell r="X3594">
            <v>0</v>
          </cell>
          <cell r="Y3594">
            <v>0</v>
          </cell>
          <cell r="Z3594">
            <v>0</v>
          </cell>
          <cell r="AA3594">
            <v>0</v>
          </cell>
          <cell r="AB3594">
            <v>0</v>
          </cell>
          <cell r="AC3594">
            <v>0</v>
          </cell>
          <cell r="AD3594">
            <v>0</v>
          </cell>
          <cell r="AE3594">
            <v>0</v>
          </cell>
          <cell r="AF3594">
            <v>0</v>
          </cell>
          <cell r="AG3594">
            <v>0</v>
          </cell>
          <cell r="AH3594">
            <v>0</v>
          </cell>
          <cell r="AI3594">
            <v>0</v>
          </cell>
          <cell r="AJ3594">
            <v>0</v>
          </cell>
          <cell r="AK3594">
            <v>0</v>
          </cell>
          <cell r="AL3594">
            <v>0</v>
          </cell>
          <cell r="AM3594">
            <v>454817.9</v>
          </cell>
          <cell r="AN3594">
            <v>0</v>
          </cell>
          <cell r="AO3594">
            <v>454817.9</v>
          </cell>
          <cell r="AP3594">
            <v>0</v>
          </cell>
          <cell r="AQ3594">
            <v>0</v>
          </cell>
          <cell r="AR3594">
            <v>0</v>
          </cell>
          <cell r="AS3594">
            <v>2069629.15</v>
          </cell>
          <cell r="AT3594">
            <v>1337542.08</v>
          </cell>
          <cell r="AU3594">
            <v>1239154.69</v>
          </cell>
        </row>
        <row r="3595">
          <cell r="A3595" t="str">
            <v>4153601</v>
          </cell>
          <cell r="B3595" t="str">
            <v>GR92-SEGUROS / TRANSPORTE</v>
          </cell>
          <cell r="C3595">
            <v>0</v>
          </cell>
          <cell r="D3595">
            <v>1516.74</v>
          </cell>
          <cell r="E3595">
            <v>0</v>
          </cell>
          <cell r="F3595">
            <v>0</v>
          </cell>
          <cell r="G3595">
            <v>0</v>
          </cell>
          <cell r="H3595">
            <v>0</v>
          </cell>
          <cell r="I3595">
            <v>0</v>
          </cell>
          <cell r="J3595">
            <v>0</v>
          </cell>
          <cell r="K3595">
            <v>0</v>
          </cell>
          <cell r="L3595">
            <v>0</v>
          </cell>
          <cell r="M3595">
            <v>0</v>
          </cell>
          <cell r="N3595">
            <v>0</v>
          </cell>
          <cell r="O3595">
            <v>0</v>
          </cell>
          <cell r="P3595">
            <v>0</v>
          </cell>
          <cell r="Q3595">
            <v>0</v>
          </cell>
          <cell r="R3595">
            <v>0</v>
          </cell>
          <cell r="S3595">
            <v>0</v>
          </cell>
          <cell r="T3595">
            <v>0</v>
          </cell>
          <cell r="U3595">
            <v>0</v>
          </cell>
          <cell r="V3595">
            <v>0</v>
          </cell>
          <cell r="W3595">
            <v>0</v>
          </cell>
          <cell r="X3595">
            <v>0</v>
          </cell>
          <cell r="Y3595">
            <v>0</v>
          </cell>
          <cell r="Z3595">
            <v>0</v>
          </cell>
          <cell r="AA3595">
            <v>0</v>
          </cell>
          <cell r="AB3595">
            <v>0</v>
          </cell>
          <cell r="AC3595">
            <v>0</v>
          </cell>
          <cell r="AD3595">
            <v>0</v>
          </cell>
          <cell r="AE3595">
            <v>0</v>
          </cell>
          <cell r="AF3595">
            <v>0</v>
          </cell>
          <cell r="AG3595">
            <v>0</v>
          </cell>
          <cell r="AH3595">
            <v>0</v>
          </cell>
          <cell r="AI3595">
            <v>0</v>
          </cell>
          <cell r="AJ3595">
            <v>0</v>
          </cell>
          <cell r="AK3595">
            <v>0</v>
          </cell>
          <cell r="AL3595">
            <v>0</v>
          </cell>
          <cell r="AM3595">
            <v>1516.74</v>
          </cell>
          <cell r="AN3595">
            <v>0</v>
          </cell>
          <cell r="AO3595">
            <v>1516.74</v>
          </cell>
          <cell r="AP3595">
            <v>0</v>
          </cell>
          <cell r="AQ3595">
            <v>0</v>
          </cell>
          <cell r="AR3595">
            <v>0</v>
          </cell>
          <cell r="AS3595">
            <v>6430.84</v>
          </cell>
          <cell r="AT3595">
            <v>5893.94</v>
          </cell>
          <cell r="AU3595">
            <v>0</v>
          </cell>
        </row>
        <row r="3596">
          <cell r="A3596" t="str">
            <v>4153602</v>
          </cell>
          <cell r="B3596" t="str">
            <v>GR92-SEGUROS / RESPONSABILIDADE CIVIL</v>
          </cell>
          <cell r="C3596">
            <v>219381.01</v>
          </cell>
          <cell r="D3596">
            <v>346694.26</v>
          </cell>
          <cell r="E3596">
            <v>113390.61</v>
          </cell>
          <cell r="F3596">
            <v>0</v>
          </cell>
          <cell r="G3596">
            <v>0</v>
          </cell>
          <cell r="H3596">
            <v>0</v>
          </cell>
          <cell r="I3596">
            <v>12614.31</v>
          </cell>
          <cell r="J3596">
            <v>15126.56</v>
          </cell>
          <cell r="K3596">
            <v>0</v>
          </cell>
          <cell r="L3596">
            <v>0</v>
          </cell>
          <cell r="M3596">
            <v>0</v>
          </cell>
          <cell r="N3596">
            <v>0</v>
          </cell>
          <cell r="O3596">
            <v>0</v>
          </cell>
          <cell r="P3596">
            <v>0</v>
          </cell>
          <cell r="Q3596">
            <v>0</v>
          </cell>
          <cell r="R3596">
            <v>15124.3</v>
          </cell>
          <cell r="S3596">
            <v>0</v>
          </cell>
          <cell r="T3596">
            <v>0</v>
          </cell>
          <cell r="U3596">
            <v>0</v>
          </cell>
          <cell r="V3596">
            <v>0</v>
          </cell>
          <cell r="W3596">
            <v>16386.48</v>
          </cell>
          <cell r="X3596">
            <v>0</v>
          </cell>
          <cell r="Y3596">
            <v>0</v>
          </cell>
          <cell r="Z3596">
            <v>0</v>
          </cell>
          <cell r="AA3596">
            <v>0</v>
          </cell>
          <cell r="AB3596">
            <v>0</v>
          </cell>
          <cell r="AC3596">
            <v>0</v>
          </cell>
          <cell r="AD3596">
            <v>0</v>
          </cell>
          <cell r="AE3596">
            <v>0</v>
          </cell>
          <cell r="AF3596">
            <v>0</v>
          </cell>
          <cell r="AG3596">
            <v>0</v>
          </cell>
          <cell r="AH3596">
            <v>0</v>
          </cell>
          <cell r="AI3596">
            <v>0</v>
          </cell>
          <cell r="AJ3596">
            <v>0</v>
          </cell>
          <cell r="AK3596">
            <v>10042.59</v>
          </cell>
          <cell r="AL3596">
            <v>179004.92</v>
          </cell>
          <cell r="AM3596">
            <v>927765.04</v>
          </cell>
          <cell r="AN3596">
            <v>0</v>
          </cell>
          <cell r="AO3596">
            <v>927765.04</v>
          </cell>
          <cell r="AP3596">
            <v>181890.86</v>
          </cell>
          <cell r="AQ3596">
            <v>181890.86</v>
          </cell>
          <cell r="AR3596">
            <v>35671.06</v>
          </cell>
          <cell r="AS3596">
            <v>1216826.3799999999</v>
          </cell>
          <cell r="AT3596">
            <v>1382527.23</v>
          </cell>
          <cell r="AU3596">
            <v>143229.68</v>
          </cell>
        </row>
        <row r="3597">
          <cell r="A3597" t="str">
            <v>4153603</v>
          </cell>
          <cell r="B3597" t="str">
            <v>GR92-SEGUROS / VIAGEM AO EXTERIOR</v>
          </cell>
          <cell r="C3597">
            <v>0</v>
          </cell>
          <cell r="D3597">
            <v>0</v>
          </cell>
          <cell r="E3597">
            <v>0</v>
          </cell>
          <cell r="F3597">
            <v>0</v>
          </cell>
          <cell r="G3597">
            <v>0</v>
          </cell>
          <cell r="H3597">
            <v>0</v>
          </cell>
          <cell r="I3597">
            <v>0</v>
          </cell>
          <cell r="J3597">
            <v>0</v>
          </cell>
          <cell r="K3597">
            <v>0</v>
          </cell>
          <cell r="L3597">
            <v>0</v>
          </cell>
          <cell r="M3597">
            <v>0</v>
          </cell>
          <cell r="N3597">
            <v>0</v>
          </cell>
          <cell r="O3597">
            <v>0</v>
          </cell>
          <cell r="P3597">
            <v>0</v>
          </cell>
          <cell r="Q3597">
            <v>0</v>
          </cell>
          <cell r="R3597">
            <v>0</v>
          </cell>
          <cell r="S3597">
            <v>0</v>
          </cell>
          <cell r="T3597">
            <v>0</v>
          </cell>
          <cell r="U3597">
            <v>0</v>
          </cell>
          <cell r="V3597">
            <v>0</v>
          </cell>
          <cell r="W3597">
            <v>0</v>
          </cell>
          <cell r="X3597">
            <v>0</v>
          </cell>
          <cell r="Y3597">
            <v>0</v>
          </cell>
          <cell r="Z3597">
            <v>0</v>
          </cell>
          <cell r="AA3597">
            <v>0</v>
          </cell>
          <cell r="AB3597">
            <v>0</v>
          </cell>
          <cell r="AC3597">
            <v>0</v>
          </cell>
          <cell r="AD3597">
            <v>0</v>
          </cell>
          <cell r="AE3597">
            <v>0</v>
          </cell>
          <cell r="AF3597">
            <v>0</v>
          </cell>
          <cell r="AG3597">
            <v>0</v>
          </cell>
          <cell r="AH3597">
            <v>0</v>
          </cell>
          <cell r="AI3597">
            <v>0</v>
          </cell>
          <cell r="AJ3597">
            <v>0</v>
          </cell>
          <cell r="AK3597">
            <v>0</v>
          </cell>
          <cell r="AL3597">
            <v>0</v>
          </cell>
          <cell r="AM3597">
            <v>0</v>
          </cell>
          <cell r="AN3597">
            <v>0</v>
          </cell>
          <cell r="AO3597">
            <v>0</v>
          </cell>
          <cell r="AP3597">
            <v>0</v>
          </cell>
          <cell r="AQ3597">
            <v>0</v>
          </cell>
          <cell r="AR3597">
            <v>1345</v>
          </cell>
          <cell r="AS3597">
            <v>0</v>
          </cell>
          <cell r="AT3597">
            <v>0</v>
          </cell>
          <cell r="AU3597">
            <v>1345</v>
          </cell>
        </row>
        <row r="3598">
          <cell r="A3598" t="str">
            <v>4153604</v>
          </cell>
          <cell r="B3598" t="str">
            <v>GR92-SEGUROS / GARANTIA</v>
          </cell>
          <cell r="C3598">
            <v>45955.26</v>
          </cell>
          <cell r="D3598">
            <v>187072.48</v>
          </cell>
          <cell r="E3598">
            <v>6899.7</v>
          </cell>
          <cell r="F3598">
            <v>0</v>
          </cell>
          <cell r="G3598">
            <v>0</v>
          </cell>
          <cell r="H3598">
            <v>0</v>
          </cell>
          <cell r="I3598">
            <v>0</v>
          </cell>
          <cell r="J3598">
            <v>0</v>
          </cell>
          <cell r="K3598">
            <v>0</v>
          </cell>
          <cell r="L3598">
            <v>0</v>
          </cell>
          <cell r="M3598">
            <v>0</v>
          </cell>
          <cell r="N3598">
            <v>0</v>
          </cell>
          <cell r="O3598">
            <v>0</v>
          </cell>
          <cell r="P3598">
            <v>0</v>
          </cell>
          <cell r="Q3598">
            <v>0</v>
          </cell>
          <cell r="R3598">
            <v>0</v>
          </cell>
          <cell r="S3598">
            <v>0</v>
          </cell>
          <cell r="T3598">
            <v>0</v>
          </cell>
          <cell r="U3598">
            <v>0</v>
          </cell>
          <cell r="V3598">
            <v>0</v>
          </cell>
          <cell r="W3598">
            <v>0</v>
          </cell>
          <cell r="X3598">
            <v>0</v>
          </cell>
          <cell r="Y3598">
            <v>0</v>
          </cell>
          <cell r="Z3598">
            <v>0</v>
          </cell>
          <cell r="AA3598">
            <v>0</v>
          </cell>
          <cell r="AB3598">
            <v>0</v>
          </cell>
          <cell r="AC3598">
            <v>0</v>
          </cell>
          <cell r="AD3598">
            <v>0</v>
          </cell>
          <cell r="AE3598">
            <v>0</v>
          </cell>
          <cell r="AF3598">
            <v>0</v>
          </cell>
          <cell r="AG3598">
            <v>0</v>
          </cell>
          <cell r="AH3598">
            <v>0</v>
          </cell>
          <cell r="AI3598">
            <v>0</v>
          </cell>
          <cell r="AJ3598">
            <v>0</v>
          </cell>
          <cell r="AK3598">
            <v>19152.88</v>
          </cell>
          <cell r="AL3598">
            <v>8010.96</v>
          </cell>
          <cell r="AM3598">
            <v>267091.28000000003</v>
          </cell>
          <cell r="AN3598">
            <v>0</v>
          </cell>
          <cell r="AO3598">
            <v>267091.28000000003</v>
          </cell>
          <cell r="AP3598">
            <v>148729.51</v>
          </cell>
          <cell r="AQ3598">
            <v>1195.97</v>
          </cell>
          <cell r="AR3598">
            <v>2767.59</v>
          </cell>
          <cell r="AS3598">
            <v>259867.7</v>
          </cell>
          <cell r="AT3598">
            <v>6137.93</v>
          </cell>
          <cell r="AU3598">
            <v>5997</v>
          </cell>
        </row>
        <row r="3599">
          <cell r="A3599" t="str">
            <v>4153605</v>
          </cell>
          <cell r="B3599" t="str">
            <v>GR92-SEGUROS / OUTROS</v>
          </cell>
          <cell r="C3599">
            <v>0</v>
          </cell>
          <cell r="D3599">
            <v>0</v>
          </cell>
          <cell r="E3599">
            <v>0</v>
          </cell>
          <cell r="F3599">
            <v>0</v>
          </cell>
          <cell r="G3599">
            <v>0</v>
          </cell>
          <cell r="H3599">
            <v>0</v>
          </cell>
          <cell r="I3599">
            <v>0</v>
          </cell>
          <cell r="J3599">
            <v>0</v>
          </cell>
          <cell r="K3599">
            <v>0</v>
          </cell>
          <cell r="L3599">
            <v>0</v>
          </cell>
          <cell r="M3599">
            <v>0</v>
          </cell>
          <cell r="N3599">
            <v>0</v>
          </cell>
          <cell r="O3599">
            <v>0</v>
          </cell>
          <cell r="P3599">
            <v>0</v>
          </cell>
          <cell r="Q3599">
            <v>0</v>
          </cell>
          <cell r="R3599">
            <v>0</v>
          </cell>
          <cell r="S3599">
            <v>0</v>
          </cell>
          <cell r="T3599">
            <v>0</v>
          </cell>
          <cell r="U3599">
            <v>0</v>
          </cell>
          <cell r="V3599">
            <v>0</v>
          </cell>
          <cell r="W3599">
            <v>0</v>
          </cell>
          <cell r="X3599">
            <v>0</v>
          </cell>
          <cell r="Y3599">
            <v>0</v>
          </cell>
          <cell r="Z3599">
            <v>0</v>
          </cell>
          <cell r="AA3599">
            <v>0</v>
          </cell>
          <cell r="AB3599">
            <v>0</v>
          </cell>
          <cell r="AC3599">
            <v>0</v>
          </cell>
          <cell r="AD3599">
            <v>0</v>
          </cell>
          <cell r="AE3599">
            <v>0</v>
          </cell>
          <cell r="AF3599">
            <v>0</v>
          </cell>
          <cell r="AG3599">
            <v>0</v>
          </cell>
          <cell r="AH3599">
            <v>0</v>
          </cell>
          <cell r="AI3599">
            <v>0</v>
          </cell>
          <cell r="AJ3599">
            <v>0</v>
          </cell>
          <cell r="AK3599">
            <v>0</v>
          </cell>
          <cell r="AL3599">
            <v>0</v>
          </cell>
          <cell r="AM3599">
            <v>0</v>
          </cell>
          <cell r="AN3599">
            <v>0</v>
          </cell>
          <cell r="AO3599">
            <v>0</v>
          </cell>
          <cell r="AP3599">
            <v>61.28</v>
          </cell>
          <cell r="AQ3599">
            <v>0</v>
          </cell>
          <cell r="AR3599">
            <v>0</v>
          </cell>
          <cell r="AS3599">
            <v>14426.4</v>
          </cell>
          <cell r="AT3599">
            <v>0</v>
          </cell>
          <cell r="AU3599">
            <v>19763.16</v>
          </cell>
        </row>
        <row r="3600">
          <cell r="A3600" t="str">
            <v>4153606</v>
          </cell>
          <cell r="B3600" t="str">
            <v>GR92-SEGUROS / GARANTIA - FACILITY</v>
          </cell>
          <cell r="C3600">
            <v>0</v>
          </cell>
          <cell r="D3600">
            <v>0</v>
          </cell>
          <cell r="E3600">
            <v>0</v>
          </cell>
          <cell r="F3600">
            <v>0</v>
          </cell>
          <cell r="G3600">
            <v>0</v>
          </cell>
          <cell r="H3600">
            <v>0</v>
          </cell>
          <cell r="I3600">
            <v>0</v>
          </cell>
          <cell r="J3600">
            <v>0</v>
          </cell>
          <cell r="K3600">
            <v>0</v>
          </cell>
          <cell r="L3600">
            <v>0</v>
          </cell>
          <cell r="M3600">
            <v>0</v>
          </cell>
          <cell r="N3600">
            <v>0</v>
          </cell>
          <cell r="O3600">
            <v>0</v>
          </cell>
          <cell r="P3600">
            <v>0</v>
          </cell>
          <cell r="Q3600">
            <v>0</v>
          </cell>
          <cell r="R3600">
            <v>0</v>
          </cell>
          <cell r="S3600">
            <v>0</v>
          </cell>
          <cell r="T3600">
            <v>0</v>
          </cell>
          <cell r="U3600">
            <v>0</v>
          </cell>
          <cell r="V3600">
            <v>0</v>
          </cell>
          <cell r="W3600">
            <v>0</v>
          </cell>
          <cell r="X3600">
            <v>0</v>
          </cell>
          <cell r="Y3600">
            <v>0</v>
          </cell>
          <cell r="Z3600">
            <v>0</v>
          </cell>
          <cell r="AA3600">
            <v>0</v>
          </cell>
          <cell r="AB3600">
            <v>0</v>
          </cell>
          <cell r="AC3600">
            <v>0</v>
          </cell>
          <cell r="AD3600">
            <v>0</v>
          </cell>
          <cell r="AE3600">
            <v>0</v>
          </cell>
          <cell r="AF3600">
            <v>0</v>
          </cell>
          <cell r="AG3600">
            <v>0</v>
          </cell>
          <cell r="AH3600">
            <v>0</v>
          </cell>
          <cell r="AI3600">
            <v>0</v>
          </cell>
          <cell r="AJ3600">
            <v>0</v>
          </cell>
          <cell r="AK3600">
            <v>0</v>
          </cell>
          <cell r="AL3600">
            <v>0</v>
          </cell>
          <cell r="AM3600">
            <v>0</v>
          </cell>
          <cell r="AN3600">
            <v>0</v>
          </cell>
          <cell r="AO3600">
            <v>0</v>
          </cell>
          <cell r="AP3600">
            <v>953549.54</v>
          </cell>
          <cell r="AQ3600">
            <v>953549.54</v>
          </cell>
          <cell r="AR3600">
            <v>0</v>
          </cell>
          <cell r="AS3600">
            <v>1050153.04</v>
          </cell>
          <cell r="AT3600">
            <v>1050153.02</v>
          </cell>
          <cell r="AU3600">
            <v>0</v>
          </cell>
        </row>
        <row r="3601">
          <cell r="A3601" t="str">
            <v>CBAG321205</v>
          </cell>
          <cell r="B3601" t="str">
            <v>Tributos</v>
          </cell>
          <cell r="C3601">
            <v>48416151.82</v>
          </cell>
          <cell r="D3601">
            <v>14995641.42</v>
          </cell>
          <cell r="E3601">
            <v>4102833.64</v>
          </cell>
          <cell r="F3601">
            <v>170611.28</v>
          </cell>
          <cell r="G3601">
            <v>53756.34</v>
          </cell>
          <cell r="H3601">
            <v>435009.71</v>
          </cell>
          <cell r="I3601">
            <v>96090.9</v>
          </cell>
          <cell r="J3601">
            <v>674.4</v>
          </cell>
          <cell r="K3601">
            <v>36838.78</v>
          </cell>
          <cell r="L3601">
            <v>38871.629999999997</v>
          </cell>
          <cell r="M3601">
            <v>47346.720000000001</v>
          </cell>
          <cell r="N3601">
            <v>34767.58</v>
          </cell>
          <cell r="O3601">
            <v>39881.67</v>
          </cell>
          <cell r="P3601">
            <v>42220.53</v>
          </cell>
          <cell r="Q3601">
            <v>26713.57</v>
          </cell>
          <cell r="R3601">
            <v>3710.24</v>
          </cell>
          <cell r="S3601">
            <v>41154.800000000003</v>
          </cell>
          <cell r="T3601">
            <v>62864.7</v>
          </cell>
          <cell r="U3601">
            <v>43900.71</v>
          </cell>
          <cell r="V3601">
            <v>114743.07</v>
          </cell>
          <cell r="W3601">
            <v>85540.04</v>
          </cell>
          <cell r="X3601">
            <v>23367.32</v>
          </cell>
          <cell r="Y3601">
            <v>18520.38</v>
          </cell>
          <cell r="Z3601">
            <v>13806.73</v>
          </cell>
          <cell r="AA3601">
            <v>15454.24</v>
          </cell>
          <cell r="AB3601">
            <v>13242.02</v>
          </cell>
          <cell r="AC3601">
            <v>13131.04</v>
          </cell>
          <cell r="AD3601">
            <v>39076.269999999997</v>
          </cell>
          <cell r="AE3601">
            <v>38141.53</v>
          </cell>
          <cell r="AF3601">
            <v>39062.400000000001</v>
          </cell>
          <cell r="AG3601">
            <v>54393.53</v>
          </cell>
          <cell r="AH3601">
            <v>37648.44</v>
          </cell>
          <cell r="AI3601">
            <v>55084.49</v>
          </cell>
          <cell r="AJ3601">
            <v>52540.27</v>
          </cell>
          <cell r="AK3601">
            <v>60447.19</v>
          </cell>
          <cell r="AL3601">
            <v>174549.72</v>
          </cell>
          <cell r="AM3601">
            <v>69537789.120000005</v>
          </cell>
          <cell r="AN3601">
            <v>0</v>
          </cell>
          <cell r="AO3601">
            <v>69537789.120000005</v>
          </cell>
          <cell r="AP3601">
            <v>182100.13</v>
          </cell>
          <cell r="AQ3601">
            <v>170358.49</v>
          </cell>
          <cell r="AR3601">
            <v>133818.62</v>
          </cell>
          <cell r="AS3601">
            <v>29442765.760000002</v>
          </cell>
          <cell r="AT3601">
            <v>23131810.690000001</v>
          </cell>
          <cell r="AU3601">
            <v>23089594.550000001</v>
          </cell>
        </row>
        <row r="3602">
          <cell r="A3602" t="str">
            <v>CBAG32120501</v>
          </cell>
          <cell r="B3602" t="str">
            <v>Federais</v>
          </cell>
          <cell r="C3602">
            <v>2288327.9700000002</v>
          </cell>
          <cell r="D3602">
            <v>5770667.5</v>
          </cell>
          <cell r="E3602">
            <v>3259946.5</v>
          </cell>
          <cell r="F3602">
            <v>88.4</v>
          </cell>
          <cell r="G3602">
            <v>38940.11</v>
          </cell>
          <cell r="H3602">
            <v>353241.82</v>
          </cell>
          <cell r="I3602">
            <v>9272.4500000000007</v>
          </cell>
          <cell r="J3602">
            <v>105</v>
          </cell>
          <cell r="K3602">
            <v>84</v>
          </cell>
          <cell r="L3602">
            <v>84</v>
          </cell>
          <cell r="M3602">
            <v>84</v>
          </cell>
          <cell r="N3602">
            <v>84</v>
          </cell>
          <cell r="O3602">
            <v>0</v>
          </cell>
          <cell r="P3602">
            <v>761.86</v>
          </cell>
          <cell r="Q3602">
            <v>84</v>
          </cell>
          <cell r="R3602">
            <v>3197.7</v>
          </cell>
          <cell r="S3602">
            <v>13861.69</v>
          </cell>
          <cell r="T3602">
            <v>29246.77</v>
          </cell>
          <cell r="U3602">
            <v>6387.82</v>
          </cell>
          <cell r="V3602">
            <v>19324.419999999998</v>
          </cell>
          <cell r="W3602">
            <v>14529.89</v>
          </cell>
          <cell r="X3602">
            <v>158.06</v>
          </cell>
          <cell r="Y3602">
            <v>158.06</v>
          </cell>
          <cell r="Z3602">
            <v>158.06</v>
          </cell>
          <cell r="AA3602">
            <v>158.06</v>
          </cell>
          <cell r="AB3602">
            <v>158.06</v>
          </cell>
          <cell r="AC3602">
            <v>158.06</v>
          </cell>
          <cell r="AD3602">
            <v>95.06</v>
          </cell>
          <cell r="AE3602">
            <v>95.06</v>
          </cell>
          <cell r="AF3602">
            <v>95.06</v>
          </cell>
          <cell r="AG3602">
            <v>179.06</v>
          </cell>
          <cell r="AH3602">
            <v>95.06</v>
          </cell>
          <cell r="AI3602">
            <v>95.06</v>
          </cell>
          <cell r="AJ3602">
            <v>95.06</v>
          </cell>
          <cell r="AK3602">
            <v>58776.99</v>
          </cell>
          <cell r="AL3602">
            <v>83728.17</v>
          </cell>
          <cell r="AM3602">
            <v>11952522.84</v>
          </cell>
          <cell r="AN3602">
            <v>0</v>
          </cell>
          <cell r="AO3602">
            <v>11952522.84</v>
          </cell>
          <cell r="AP3602">
            <v>102124.56</v>
          </cell>
          <cell r="AQ3602">
            <v>91045.75</v>
          </cell>
          <cell r="AR3602">
            <v>61190.97</v>
          </cell>
          <cell r="AS3602">
            <v>13619003.810000001</v>
          </cell>
          <cell r="AT3602">
            <v>8528714.5600000005</v>
          </cell>
          <cell r="AU3602">
            <v>6008064.29</v>
          </cell>
        </row>
        <row r="3603">
          <cell r="A3603" t="str">
            <v>4113803</v>
          </cell>
          <cell r="B3603" t="str">
            <v>GR93-COFINS S/RECEITA SERVICOS TELECOMUNICACOES</v>
          </cell>
          <cell r="C3603">
            <v>0</v>
          </cell>
          <cell r="D3603">
            <v>0</v>
          </cell>
          <cell r="E3603">
            <v>0</v>
          </cell>
          <cell r="F3603">
            <v>0</v>
          </cell>
          <cell r="G3603">
            <v>0</v>
          </cell>
          <cell r="H3603">
            <v>0</v>
          </cell>
          <cell r="I3603">
            <v>0</v>
          </cell>
          <cell r="J3603">
            <v>0</v>
          </cell>
          <cell r="K3603">
            <v>0</v>
          </cell>
          <cell r="L3603">
            <v>0</v>
          </cell>
          <cell r="M3603">
            <v>0</v>
          </cell>
          <cell r="N3603">
            <v>0</v>
          </cell>
          <cell r="O3603">
            <v>0</v>
          </cell>
          <cell r="P3603">
            <v>0</v>
          </cell>
          <cell r="Q3603">
            <v>0</v>
          </cell>
          <cell r="R3603">
            <v>0</v>
          </cell>
          <cell r="S3603">
            <v>0</v>
          </cell>
          <cell r="T3603">
            <v>0</v>
          </cell>
          <cell r="U3603">
            <v>0</v>
          </cell>
          <cell r="V3603">
            <v>0</v>
          </cell>
          <cell r="W3603">
            <v>0</v>
          </cell>
          <cell r="X3603">
            <v>0</v>
          </cell>
          <cell r="Y3603">
            <v>0</v>
          </cell>
          <cell r="Z3603">
            <v>0</v>
          </cell>
          <cell r="AA3603">
            <v>0</v>
          </cell>
          <cell r="AB3603">
            <v>0</v>
          </cell>
          <cell r="AC3603">
            <v>0</v>
          </cell>
          <cell r="AD3603">
            <v>0</v>
          </cell>
          <cell r="AE3603">
            <v>0</v>
          </cell>
          <cell r="AF3603">
            <v>0</v>
          </cell>
          <cell r="AG3603">
            <v>0</v>
          </cell>
          <cell r="AH3603">
            <v>0</v>
          </cell>
          <cell r="AI3603">
            <v>0</v>
          </cell>
          <cell r="AJ3603">
            <v>0</v>
          </cell>
          <cell r="AK3603">
            <v>0</v>
          </cell>
          <cell r="AL3603">
            <v>0</v>
          </cell>
          <cell r="AM3603">
            <v>0</v>
          </cell>
          <cell r="AN3603">
            <v>0</v>
          </cell>
          <cell r="AO3603">
            <v>0</v>
          </cell>
          <cell r="AP3603">
            <v>0</v>
          </cell>
          <cell r="AQ3603">
            <v>0</v>
          </cell>
          <cell r="AR3603">
            <v>0</v>
          </cell>
          <cell r="AS3603">
            <v>355.16</v>
          </cell>
          <cell r="AT3603">
            <v>0</v>
          </cell>
          <cell r="AU3603">
            <v>0</v>
          </cell>
        </row>
        <row r="3604">
          <cell r="A3604" t="str">
            <v>4113813</v>
          </cell>
          <cell r="B3604" t="str">
            <v>GR93-IMPOSTOS/TAXAS/CONTRIBUICOES-FEDERAIS</v>
          </cell>
          <cell r="C3604">
            <v>12632.99</v>
          </cell>
          <cell r="D3604">
            <v>29744.63</v>
          </cell>
          <cell r="E3604">
            <v>0</v>
          </cell>
          <cell r="F3604">
            <v>0</v>
          </cell>
          <cell r="G3604">
            <v>0</v>
          </cell>
          <cell r="H3604">
            <v>0</v>
          </cell>
          <cell r="I3604">
            <v>0</v>
          </cell>
          <cell r="J3604">
            <v>0</v>
          </cell>
          <cell r="K3604">
            <v>21</v>
          </cell>
          <cell r="L3604">
            <v>21</v>
          </cell>
          <cell r="M3604">
            <v>21</v>
          </cell>
          <cell r="N3604">
            <v>21</v>
          </cell>
          <cell r="O3604">
            <v>0</v>
          </cell>
          <cell r="P3604">
            <v>0</v>
          </cell>
          <cell r="Q3604">
            <v>21</v>
          </cell>
          <cell r="R3604">
            <v>0</v>
          </cell>
          <cell r="S3604">
            <v>0</v>
          </cell>
          <cell r="T3604">
            <v>0</v>
          </cell>
          <cell r="U3604">
            <v>0</v>
          </cell>
          <cell r="V3604">
            <v>0</v>
          </cell>
          <cell r="W3604">
            <v>0</v>
          </cell>
          <cell r="X3604">
            <v>0</v>
          </cell>
          <cell r="Y3604">
            <v>0</v>
          </cell>
          <cell r="Z3604">
            <v>0</v>
          </cell>
          <cell r="AA3604">
            <v>0</v>
          </cell>
          <cell r="AB3604">
            <v>0</v>
          </cell>
          <cell r="AC3604">
            <v>0</v>
          </cell>
          <cell r="AD3604">
            <v>0</v>
          </cell>
          <cell r="AE3604">
            <v>0</v>
          </cell>
          <cell r="AF3604">
            <v>0</v>
          </cell>
          <cell r="AG3604">
            <v>0</v>
          </cell>
          <cell r="AH3604">
            <v>0</v>
          </cell>
          <cell r="AI3604">
            <v>0</v>
          </cell>
          <cell r="AJ3604">
            <v>0</v>
          </cell>
          <cell r="AK3604">
            <v>0</v>
          </cell>
          <cell r="AL3604">
            <v>0</v>
          </cell>
          <cell r="AM3604">
            <v>42482.62</v>
          </cell>
          <cell r="AN3604">
            <v>0</v>
          </cell>
          <cell r="AO3604">
            <v>42482.62</v>
          </cell>
          <cell r="AP3604">
            <v>0</v>
          </cell>
          <cell r="AQ3604">
            <v>0</v>
          </cell>
          <cell r="AR3604">
            <v>0</v>
          </cell>
          <cell r="AS3604">
            <v>72783.66</v>
          </cell>
          <cell r="AT3604">
            <v>38319.769999999997</v>
          </cell>
          <cell r="AU3604">
            <v>362753.19</v>
          </cell>
        </row>
        <row r="3605">
          <cell r="A3605" t="str">
            <v>4113814</v>
          </cell>
          <cell r="B3605" t="str">
            <v>GR93-INSS-SERVICOS PRESTADOS-PESSOA FISICA</v>
          </cell>
          <cell r="C3605">
            <v>0</v>
          </cell>
          <cell r="D3605">
            <v>0</v>
          </cell>
          <cell r="E3605">
            <v>0</v>
          </cell>
          <cell r="F3605">
            <v>0</v>
          </cell>
          <cell r="G3605">
            <v>0</v>
          </cell>
          <cell r="H3605">
            <v>0</v>
          </cell>
          <cell r="I3605">
            <v>0</v>
          </cell>
          <cell r="J3605">
            <v>0</v>
          </cell>
          <cell r="K3605">
            <v>0</v>
          </cell>
          <cell r="L3605">
            <v>0</v>
          </cell>
          <cell r="M3605">
            <v>0</v>
          </cell>
          <cell r="N3605">
            <v>0</v>
          </cell>
          <cell r="O3605">
            <v>0</v>
          </cell>
          <cell r="P3605">
            <v>0</v>
          </cell>
          <cell r="Q3605">
            <v>0</v>
          </cell>
          <cell r="R3605">
            <v>0</v>
          </cell>
          <cell r="S3605">
            <v>0</v>
          </cell>
          <cell r="T3605">
            <v>0</v>
          </cell>
          <cell r="U3605">
            <v>0</v>
          </cell>
          <cell r="V3605">
            <v>0</v>
          </cell>
          <cell r="W3605">
            <v>0</v>
          </cell>
          <cell r="X3605">
            <v>0</v>
          </cell>
          <cell r="Y3605">
            <v>0</v>
          </cell>
          <cell r="Z3605">
            <v>0</v>
          </cell>
          <cell r="AA3605">
            <v>0</v>
          </cell>
          <cell r="AB3605">
            <v>0</v>
          </cell>
          <cell r="AC3605">
            <v>0</v>
          </cell>
          <cell r="AD3605">
            <v>0</v>
          </cell>
          <cell r="AE3605">
            <v>0</v>
          </cell>
          <cell r="AF3605">
            <v>0</v>
          </cell>
          <cell r="AG3605">
            <v>0</v>
          </cell>
          <cell r="AH3605">
            <v>0</v>
          </cell>
          <cell r="AI3605">
            <v>0</v>
          </cell>
          <cell r="AJ3605">
            <v>0</v>
          </cell>
          <cell r="AK3605">
            <v>0</v>
          </cell>
          <cell r="AL3605">
            <v>0</v>
          </cell>
          <cell r="AM3605">
            <v>0</v>
          </cell>
          <cell r="AN3605">
            <v>0</v>
          </cell>
          <cell r="AO3605">
            <v>0</v>
          </cell>
          <cell r="AP3605">
            <v>0</v>
          </cell>
          <cell r="AQ3605">
            <v>0</v>
          </cell>
          <cell r="AR3605">
            <v>0</v>
          </cell>
          <cell r="AS3605">
            <v>12</v>
          </cell>
          <cell r="AT3605">
            <v>0</v>
          </cell>
          <cell r="AU3605">
            <v>-5639.33</v>
          </cell>
        </row>
        <row r="3606">
          <cell r="A3606" t="str">
            <v>4123805</v>
          </cell>
          <cell r="B3606" t="str">
            <v>GR93-FUNDO UNIVERSALIZACAO SERVICOS TELECOM#FUST</v>
          </cell>
          <cell r="C3606">
            <v>0</v>
          </cell>
          <cell r="D3606">
            <v>0</v>
          </cell>
          <cell r="E3606">
            <v>1972672.44</v>
          </cell>
          <cell r="F3606">
            <v>0</v>
          </cell>
          <cell r="G3606">
            <v>0</v>
          </cell>
          <cell r="H3606">
            <v>0</v>
          </cell>
          <cell r="I3606">
            <v>0</v>
          </cell>
          <cell r="J3606">
            <v>0</v>
          </cell>
          <cell r="K3606">
            <v>0</v>
          </cell>
          <cell r="L3606">
            <v>0</v>
          </cell>
          <cell r="M3606">
            <v>0</v>
          </cell>
          <cell r="N3606">
            <v>0</v>
          </cell>
          <cell r="O3606">
            <v>0</v>
          </cell>
          <cell r="P3606">
            <v>0</v>
          </cell>
          <cell r="Q3606">
            <v>0</v>
          </cell>
          <cell r="R3606">
            <v>0</v>
          </cell>
          <cell r="S3606">
            <v>0</v>
          </cell>
          <cell r="T3606">
            <v>0</v>
          </cell>
          <cell r="U3606">
            <v>0</v>
          </cell>
          <cell r="V3606">
            <v>0</v>
          </cell>
          <cell r="W3606">
            <v>0</v>
          </cell>
          <cell r="X3606">
            <v>0</v>
          </cell>
          <cell r="Y3606">
            <v>0</v>
          </cell>
          <cell r="Z3606">
            <v>0</v>
          </cell>
          <cell r="AA3606">
            <v>0</v>
          </cell>
          <cell r="AB3606">
            <v>0</v>
          </cell>
          <cell r="AC3606">
            <v>0</v>
          </cell>
          <cell r="AD3606">
            <v>0</v>
          </cell>
          <cell r="AE3606">
            <v>0</v>
          </cell>
          <cell r="AF3606">
            <v>0</v>
          </cell>
          <cell r="AG3606">
            <v>0</v>
          </cell>
          <cell r="AH3606">
            <v>0</v>
          </cell>
          <cell r="AI3606">
            <v>0</v>
          </cell>
          <cell r="AJ3606">
            <v>0</v>
          </cell>
          <cell r="AK3606">
            <v>0</v>
          </cell>
          <cell r="AL3606">
            <v>0</v>
          </cell>
          <cell r="AM3606">
            <v>1972672.44</v>
          </cell>
          <cell r="AN3606">
            <v>0</v>
          </cell>
          <cell r="AO3606">
            <v>1972672.44</v>
          </cell>
          <cell r="AP3606">
            <v>0</v>
          </cell>
          <cell r="AQ3606">
            <v>0</v>
          </cell>
          <cell r="AR3606">
            <v>0</v>
          </cell>
          <cell r="AS3606">
            <v>2185140.46</v>
          </cell>
          <cell r="AT3606">
            <v>1588115.21</v>
          </cell>
          <cell r="AU3606">
            <v>1561172.44</v>
          </cell>
        </row>
        <row r="3607">
          <cell r="A3607" t="str">
            <v>4123806</v>
          </cell>
          <cell r="B3607" t="str">
            <v>GR93-FUNDO SETORIAL DESENV TECNOL TELECOM-FUNTTEL</v>
          </cell>
          <cell r="C3607">
            <v>0</v>
          </cell>
          <cell r="D3607">
            <v>0</v>
          </cell>
          <cell r="E3607">
            <v>986335.77</v>
          </cell>
          <cell r="F3607">
            <v>0</v>
          </cell>
          <cell r="G3607">
            <v>0</v>
          </cell>
          <cell r="H3607">
            <v>0</v>
          </cell>
          <cell r="I3607">
            <v>0</v>
          </cell>
          <cell r="J3607">
            <v>0</v>
          </cell>
          <cell r="K3607">
            <v>0</v>
          </cell>
          <cell r="L3607">
            <v>0</v>
          </cell>
          <cell r="M3607">
            <v>0</v>
          </cell>
          <cell r="N3607">
            <v>0</v>
          </cell>
          <cell r="O3607">
            <v>0</v>
          </cell>
          <cell r="P3607">
            <v>0</v>
          </cell>
          <cell r="Q3607">
            <v>0</v>
          </cell>
          <cell r="R3607">
            <v>0</v>
          </cell>
          <cell r="S3607">
            <v>0</v>
          </cell>
          <cell r="T3607">
            <v>0</v>
          </cell>
          <cell r="U3607">
            <v>0</v>
          </cell>
          <cell r="V3607">
            <v>0</v>
          </cell>
          <cell r="W3607">
            <v>0</v>
          </cell>
          <cell r="X3607">
            <v>0</v>
          </cell>
          <cell r="Y3607">
            <v>0</v>
          </cell>
          <cell r="Z3607">
            <v>0</v>
          </cell>
          <cell r="AA3607">
            <v>0</v>
          </cell>
          <cell r="AB3607">
            <v>0</v>
          </cell>
          <cell r="AC3607">
            <v>0</v>
          </cell>
          <cell r="AD3607">
            <v>0</v>
          </cell>
          <cell r="AE3607">
            <v>0</v>
          </cell>
          <cell r="AF3607">
            <v>0</v>
          </cell>
          <cell r="AG3607">
            <v>0</v>
          </cell>
          <cell r="AH3607">
            <v>0</v>
          </cell>
          <cell r="AI3607">
            <v>0</v>
          </cell>
          <cell r="AJ3607">
            <v>0</v>
          </cell>
          <cell r="AK3607">
            <v>0</v>
          </cell>
          <cell r="AL3607">
            <v>0</v>
          </cell>
          <cell r="AM3607">
            <v>986335.77</v>
          </cell>
          <cell r="AN3607">
            <v>0</v>
          </cell>
          <cell r="AO3607">
            <v>986335.77</v>
          </cell>
          <cell r="AP3607">
            <v>0</v>
          </cell>
          <cell r="AQ3607">
            <v>0</v>
          </cell>
          <cell r="AR3607">
            <v>0</v>
          </cell>
          <cell r="AS3607">
            <v>1092570.73</v>
          </cell>
          <cell r="AT3607">
            <v>794057.63</v>
          </cell>
          <cell r="AU3607">
            <v>781113.51</v>
          </cell>
        </row>
        <row r="3608">
          <cell r="A3608" t="str">
            <v>4123813</v>
          </cell>
          <cell r="B3608" t="str">
            <v>GR93-IMPOSTOS/TAXAS/CONTRIBUICOES-FEDERAIS</v>
          </cell>
          <cell r="C3608">
            <v>0</v>
          </cell>
          <cell r="D3608">
            <v>0</v>
          </cell>
          <cell r="E3608">
            <v>287107.74</v>
          </cell>
          <cell r="F3608">
            <v>0</v>
          </cell>
          <cell r="G3608">
            <v>0</v>
          </cell>
          <cell r="H3608">
            <v>0</v>
          </cell>
          <cell r="I3608">
            <v>0</v>
          </cell>
          <cell r="J3608">
            <v>0</v>
          </cell>
          <cell r="K3608">
            <v>0</v>
          </cell>
          <cell r="L3608">
            <v>0</v>
          </cell>
          <cell r="M3608">
            <v>0</v>
          </cell>
          <cell r="N3608">
            <v>0</v>
          </cell>
          <cell r="O3608">
            <v>0</v>
          </cell>
          <cell r="P3608">
            <v>0</v>
          </cell>
          <cell r="Q3608">
            <v>0</v>
          </cell>
          <cell r="R3608">
            <v>0</v>
          </cell>
          <cell r="S3608">
            <v>0</v>
          </cell>
          <cell r="T3608">
            <v>0</v>
          </cell>
          <cell r="U3608">
            <v>0</v>
          </cell>
          <cell r="V3608">
            <v>0</v>
          </cell>
          <cell r="W3608">
            <v>0</v>
          </cell>
          <cell r="X3608">
            <v>0</v>
          </cell>
          <cell r="Y3608">
            <v>0</v>
          </cell>
          <cell r="Z3608">
            <v>0</v>
          </cell>
          <cell r="AA3608">
            <v>0</v>
          </cell>
          <cell r="AB3608">
            <v>0</v>
          </cell>
          <cell r="AC3608">
            <v>0</v>
          </cell>
          <cell r="AD3608">
            <v>0</v>
          </cell>
          <cell r="AE3608">
            <v>0</v>
          </cell>
          <cell r="AF3608">
            <v>0</v>
          </cell>
          <cell r="AG3608">
            <v>0</v>
          </cell>
          <cell r="AH3608">
            <v>0</v>
          </cell>
          <cell r="AI3608">
            <v>0</v>
          </cell>
          <cell r="AJ3608">
            <v>0</v>
          </cell>
          <cell r="AK3608">
            <v>0</v>
          </cell>
          <cell r="AL3608">
            <v>0</v>
          </cell>
          <cell r="AM3608">
            <v>287107.74</v>
          </cell>
          <cell r="AN3608">
            <v>0</v>
          </cell>
          <cell r="AO3608">
            <v>287107.74</v>
          </cell>
          <cell r="AP3608">
            <v>0</v>
          </cell>
          <cell r="AQ3608">
            <v>0</v>
          </cell>
          <cell r="AR3608">
            <v>0</v>
          </cell>
          <cell r="AS3608">
            <v>427454.63</v>
          </cell>
          <cell r="AT3608">
            <v>427404.63</v>
          </cell>
          <cell r="AU3608">
            <v>401748.24</v>
          </cell>
        </row>
        <row r="3609">
          <cell r="A3609" t="str">
            <v>4153813</v>
          </cell>
          <cell r="B3609" t="str">
            <v>GR93-IMPOSTOS/TAXAS/CONTRIBUICOES-FEDERAIS</v>
          </cell>
          <cell r="C3609">
            <v>628702.39</v>
          </cell>
          <cell r="D3609">
            <v>1117552.22</v>
          </cell>
          <cell r="E3609">
            <v>10164.89</v>
          </cell>
          <cell r="F3609">
            <v>0</v>
          </cell>
          <cell r="G3609">
            <v>38940.11</v>
          </cell>
          <cell r="H3609">
            <v>353241.82</v>
          </cell>
          <cell r="I3609">
            <v>9272.57</v>
          </cell>
          <cell r="J3609">
            <v>105</v>
          </cell>
          <cell r="K3609">
            <v>63</v>
          </cell>
          <cell r="L3609">
            <v>63</v>
          </cell>
          <cell r="M3609">
            <v>63</v>
          </cell>
          <cell r="N3609">
            <v>63</v>
          </cell>
          <cell r="O3609">
            <v>0</v>
          </cell>
          <cell r="P3609">
            <v>0</v>
          </cell>
          <cell r="Q3609">
            <v>63</v>
          </cell>
          <cell r="R3609">
            <v>3197.7</v>
          </cell>
          <cell r="S3609">
            <v>13861.69</v>
          </cell>
          <cell r="T3609">
            <v>29246.77</v>
          </cell>
          <cell r="U3609">
            <v>6387.82</v>
          </cell>
          <cell r="V3609">
            <v>19324.419999999998</v>
          </cell>
          <cell r="W3609">
            <v>14529.89</v>
          </cell>
          <cell r="X3609">
            <v>158.06</v>
          </cell>
          <cell r="Y3609">
            <v>158.06</v>
          </cell>
          <cell r="Z3609">
            <v>158.06</v>
          </cell>
          <cell r="AA3609">
            <v>158.06</v>
          </cell>
          <cell r="AB3609">
            <v>158.06</v>
          </cell>
          <cell r="AC3609">
            <v>158.06</v>
          </cell>
          <cell r="AD3609">
            <v>95.06</v>
          </cell>
          <cell r="AE3609">
            <v>95.06</v>
          </cell>
          <cell r="AF3609">
            <v>95.06</v>
          </cell>
          <cell r="AG3609">
            <v>179.06</v>
          </cell>
          <cell r="AH3609">
            <v>95.06</v>
          </cell>
          <cell r="AI3609">
            <v>95.06</v>
          </cell>
          <cell r="AJ3609">
            <v>95.06</v>
          </cell>
          <cell r="AK3609">
            <v>58777.19</v>
          </cell>
          <cell r="AL3609">
            <v>74761.14</v>
          </cell>
          <cell r="AM3609">
            <v>2380078.4</v>
          </cell>
          <cell r="AN3609">
            <v>0</v>
          </cell>
          <cell r="AO3609">
            <v>2380078.4</v>
          </cell>
          <cell r="AP3609">
            <v>93162.23</v>
          </cell>
          <cell r="AQ3609">
            <v>86528.14</v>
          </cell>
          <cell r="AR3609">
            <v>55421.48</v>
          </cell>
          <cell r="AS3609">
            <v>3023328.59</v>
          </cell>
          <cell r="AT3609">
            <v>888646.71</v>
          </cell>
          <cell r="AU3609">
            <v>-360021.48</v>
          </cell>
        </row>
        <row r="3610">
          <cell r="A3610" t="str">
            <v>4153814</v>
          </cell>
          <cell r="B3610" t="str">
            <v>GR93-INSS-SERVICOS PRESTADOS-PESSOA FISICA</v>
          </cell>
          <cell r="C3610">
            <v>24531.57</v>
          </cell>
          <cell r="D3610">
            <v>239861.11</v>
          </cell>
          <cell r="E3610">
            <v>3665.66</v>
          </cell>
          <cell r="F3610">
            <v>88.4</v>
          </cell>
          <cell r="G3610">
            <v>0</v>
          </cell>
          <cell r="H3610">
            <v>0</v>
          </cell>
          <cell r="I3610">
            <v>-0.12</v>
          </cell>
          <cell r="J3610">
            <v>0</v>
          </cell>
          <cell r="K3610">
            <v>0</v>
          </cell>
          <cell r="L3610">
            <v>0</v>
          </cell>
          <cell r="M3610">
            <v>0</v>
          </cell>
          <cell r="N3610">
            <v>0</v>
          </cell>
          <cell r="O3610">
            <v>0</v>
          </cell>
          <cell r="P3610">
            <v>761.86</v>
          </cell>
          <cell r="Q3610">
            <v>0</v>
          </cell>
          <cell r="R3610">
            <v>0</v>
          </cell>
          <cell r="S3610">
            <v>0</v>
          </cell>
          <cell r="T3610">
            <v>0</v>
          </cell>
          <cell r="U3610">
            <v>0</v>
          </cell>
          <cell r="V3610">
            <v>0</v>
          </cell>
          <cell r="W3610">
            <v>0</v>
          </cell>
          <cell r="X3610">
            <v>0</v>
          </cell>
          <cell r="Y3610">
            <v>0</v>
          </cell>
          <cell r="Z3610">
            <v>0</v>
          </cell>
          <cell r="AA3610">
            <v>0</v>
          </cell>
          <cell r="AB3610">
            <v>0</v>
          </cell>
          <cell r="AC3610">
            <v>0</v>
          </cell>
          <cell r="AD3610">
            <v>0</v>
          </cell>
          <cell r="AE3610">
            <v>0</v>
          </cell>
          <cell r="AF3610">
            <v>0</v>
          </cell>
          <cell r="AG3610">
            <v>0</v>
          </cell>
          <cell r="AH3610">
            <v>0</v>
          </cell>
          <cell r="AI3610">
            <v>0</v>
          </cell>
          <cell r="AJ3610">
            <v>0</v>
          </cell>
          <cell r="AK3610">
            <v>-0.2</v>
          </cell>
          <cell r="AL3610">
            <v>8967.0300000000007</v>
          </cell>
          <cell r="AM3610">
            <v>277875.31</v>
          </cell>
          <cell r="AN3610">
            <v>0</v>
          </cell>
          <cell r="AO3610">
            <v>277875.31</v>
          </cell>
          <cell r="AP3610">
            <v>8962.33</v>
          </cell>
          <cell r="AQ3610">
            <v>4517.6099999999997</v>
          </cell>
          <cell r="AR3610">
            <v>5769.49</v>
          </cell>
          <cell r="AS3610">
            <v>398603.55</v>
          </cell>
          <cell r="AT3610">
            <v>284199.83</v>
          </cell>
          <cell r="AU3610">
            <v>317538.95</v>
          </cell>
        </row>
        <row r="3611">
          <cell r="A3611" t="str">
            <v>4153818</v>
          </cell>
          <cell r="B3611" t="str">
            <v>GR93-COFINS-RESIDUAL DE CREDITOS</v>
          </cell>
          <cell r="C3611">
            <v>1333049.06</v>
          </cell>
          <cell r="D3611">
            <v>3601586.38</v>
          </cell>
          <cell r="E3611">
            <v>0</v>
          </cell>
          <cell r="F3611">
            <v>0</v>
          </cell>
          <cell r="G3611">
            <v>0</v>
          </cell>
          <cell r="H3611">
            <v>0</v>
          </cell>
          <cell r="I3611">
            <v>0</v>
          </cell>
          <cell r="J3611">
            <v>0</v>
          </cell>
          <cell r="K3611">
            <v>0</v>
          </cell>
          <cell r="L3611">
            <v>0</v>
          </cell>
          <cell r="M3611">
            <v>0</v>
          </cell>
          <cell r="N3611">
            <v>0</v>
          </cell>
          <cell r="O3611">
            <v>0</v>
          </cell>
          <cell r="P3611">
            <v>0</v>
          </cell>
          <cell r="Q3611">
            <v>0</v>
          </cell>
          <cell r="R3611">
            <v>0</v>
          </cell>
          <cell r="S3611">
            <v>0</v>
          </cell>
          <cell r="T3611">
            <v>0</v>
          </cell>
          <cell r="U3611">
            <v>0</v>
          </cell>
          <cell r="V3611">
            <v>0</v>
          </cell>
          <cell r="W3611">
            <v>0</v>
          </cell>
          <cell r="X3611">
            <v>0</v>
          </cell>
          <cell r="Y3611">
            <v>0</v>
          </cell>
          <cell r="Z3611">
            <v>0</v>
          </cell>
          <cell r="AA3611">
            <v>0</v>
          </cell>
          <cell r="AB3611">
            <v>0</v>
          </cell>
          <cell r="AC3611">
            <v>0</v>
          </cell>
          <cell r="AD3611">
            <v>0</v>
          </cell>
          <cell r="AE3611">
            <v>0</v>
          </cell>
          <cell r="AF3611">
            <v>0</v>
          </cell>
          <cell r="AG3611">
            <v>0</v>
          </cell>
          <cell r="AH3611">
            <v>0</v>
          </cell>
          <cell r="AI3611">
            <v>0</v>
          </cell>
          <cell r="AJ3611">
            <v>0</v>
          </cell>
          <cell r="AK3611">
            <v>0</v>
          </cell>
          <cell r="AL3611">
            <v>0</v>
          </cell>
          <cell r="AM3611">
            <v>4934635.4400000004</v>
          </cell>
          <cell r="AN3611">
            <v>0</v>
          </cell>
          <cell r="AO3611">
            <v>4934635.4400000004</v>
          </cell>
          <cell r="AP3611">
            <v>0</v>
          </cell>
          <cell r="AQ3611">
            <v>0</v>
          </cell>
          <cell r="AR3611">
            <v>0</v>
          </cell>
          <cell r="AS3611">
            <v>5273787.96</v>
          </cell>
          <cell r="AT3611">
            <v>3703846.31</v>
          </cell>
          <cell r="AU3611">
            <v>1870060.2</v>
          </cell>
        </row>
        <row r="3612">
          <cell r="A3612" t="str">
            <v>4153819</v>
          </cell>
          <cell r="B3612" t="str">
            <v>GR93-PIS-RESIDUAL DE CREDITOS</v>
          </cell>
          <cell r="C3612">
            <v>289411.96000000002</v>
          </cell>
          <cell r="D3612">
            <v>781923.16</v>
          </cell>
          <cell r="E3612">
            <v>0</v>
          </cell>
          <cell r="F3612">
            <v>0</v>
          </cell>
          <cell r="G3612">
            <v>0</v>
          </cell>
          <cell r="H3612">
            <v>0</v>
          </cell>
          <cell r="I3612">
            <v>0</v>
          </cell>
          <cell r="J3612">
            <v>0</v>
          </cell>
          <cell r="K3612">
            <v>0</v>
          </cell>
          <cell r="L3612">
            <v>0</v>
          </cell>
          <cell r="M3612">
            <v>0</v>
          </cell>
          <cell r="N3612">
            <v>0</v>
          </cell>
          <cell r="O3612">
            <v>0</v>
          </cell>
          <cell r="P3612">
            <v>0</v>
          </cell>
          <cell r="Q3612">
            <v>0</v>
          </cell>
          <cell r="R3612">
            <v>0</v>
          </cell>
          <cell r="S3612">
            <v>0</v>
          </cell>
          <cell r="T3612">
            <v>0</v>
          </cell>
          <cell r="U3612">
            <v>0</v>
          </cell>
          <cell r="V3612">
            <v>0</v>
          </cell>
          <cell r="W3612">
            <v>0</v>
          </cell>
          <cell r="X3612">
            <v>0</v>
          </cell>
          <cell r="Y3612">
            <v>0</v>
          </cell>
          <cell r="Z3612">
            <v>0</v>
          </cell>
          <cell r="AA3612">
            <v>0</v>
          </cell>
          <cell r="AB3612">
            <v>0</v>
          </cell>
          <cell r="AC3612">
            <v>0</v>
          </cell>
          <cell r="AD3612">
            <v>0</v>
          </cell>
          <cell r="AE3612">
            <v>0</v>
          </cell>
          <cell r="AF3612">
            <v>0</v>
          </cell>
          <cell r="AG3612">
            <v>0</v>
          </cell>
          <cell r="AH3612">
            <v>0</v>
          </cell>
          <cell r="AI3612">
            <v>0</v>
          </cell>
          <cell r="AJ3612">
            <v>0</v>
          </cell>
          <cell r="AK3612">
            <v>0</v>
          </cell>
          <cell r="AL3612">
            <v>0</v>
          </cell>
          <cell r="AM3612">
            <v>1071335.1200000001</v>
          </cell>
          <cell r="AN3612">
            <v>0</v>
          </cell>
          <cell r="AO3612">
            <v>1071335.1200000001</v>
          </cell>
          <cell r="AP3612">
            <v>0</v>
          </cell>
          <cell r="AQ3612">
            <v>0</v>
          </cell>
          <cell r="AR3612">
            <v>0</v>
          </cell>
          <cell r="AS3612">
            <v>1144967.07</v>
          </cell>
          <cell r="AT3612">
            <v>804124.47</v>
          </cell>
          <cell r="AU3612">
            <v>300134.87</v>
          </cell>
        </row>
        <row r="3613">
          <cell r="A3613" t="str">
            <v>4163825</v>
          </cell>
          <cell r="B3613" t="str">
            <v>GR93-CPRB - CONTR PREVIDENCIÁRIA RECEITA BRUTA</v>
          </cell>
          <cell r="C3613">
            <v>0</v>
          </cell>
          <cell r="D3613">
            <v>0</v>
          </cell>
          <cell r="E3613">
            <v>0</v>
          </cell>
          <cell r="F3613">
            <v>0</v>
          </cell>
          <cell r="G3613">
            <v>0</v>
          </cell>
          <cell r="H3613">
            <v>0</v>
          </cell>
          <cell r="I3613">
            <v>0</v>
          </cell>
          <cell r="J3613">
            <v>0</v>
          </cell>
          <cell r="K3613">
            <v>0</v>
          </cell>
          <cell r="L3613">
            <v>0</v>
          </cell>
          <cell r="M3613">
            <v>0</v>
          </cell>
          <cell r="N3613">
            <v>0</v>
          </cell>
          <cell r="O3613">
            <v>0</v>
          </cell>
          <cell r="P3613">
            <v>0</v>
          </cell>
          <cell r="Q3613">
            <v>0</v>
          </cell>
          <cell r="R3613">
            <v>0</v>
          </cell>
          <cell r="S3613">
            <v>0</v>
          </cell>
          <cell r="T3613">
            <v>0</v>
          </cell>
          <cell r="U3613">
            <v>0</v>
          </cell>
          <cell r="V3613">
            <v>0</v>
          </cell>
          <cell r="W3613">
            <v>0</v>
          </cell>
          <cell r="X3613">
            <v>0</v>
          </cell>
          <cell r="Y3613">
            <v>0</v>
          </cell>
          <cell r="Z3613">
            <v>0</v>
          </cell>
          <cell r="AA3613">
            <v>0</v>
          </cell>
          <cell r="AB3613">
            <v>0</v>
          </cell>
          <cell r="AC3613">
            <v>0</v>
          </cell>
          <cell r="AD3613">
            <v>0</v>
          </cell>
          <cell r="AE3613">
            <v>0</v>
          </cell>
          <cell r="AF3613">
            <v>0</v>
          </cell>
          <cell r="AG3613">
            <v>0</v>
          </cell>
          <cell r="AH3613">
            <v>0</v>
          </cell>
          <cell r="AI3613">
            <v>0</v>
          </cell>
          <cell r="AJ3613">
            <v>0</v>
          </cell>
          <cell r="AK3613">
            <v>0</v>
          </cell>
          <cell r="AL3613">
            <v>0</v>
          </cell>
          <cell r="AM3613">
            <v>0</v>
          </cell>
          <cell r="AN3613">
            <v>0</v>
          </cell>
          <cell r="AO3613">
            <v>0</v>
          </cell>
          <cell r="AP3613">
            <v>0</v>
          </cell>
          <cell r="AQ3613">
            <v>0</v>
          </cell>
          <cell r="AR3613">
            <v>0</v>
          </cell>
          <cell r="AS3613">
            <v>0</v>
          </cell>
          <cell r="AT3613">
            <v>0</v>
          </cell>
          <cell r="AU3613">
            <v>779203.7</v>
          </cell>
        </row>
        <row r="3614">
          <cell r="A3614" t="str">
            <v>CBAG32120502</v>
          </cell>
          <cell r="B3614" t="str">
            <v>Estaduais</v>
          </cell>
          <cell r="C3614">
            <v>45753980.490000002</v>
          </cell>
          <cell r="D3614">
            <v>8554758.1300000008</v>
          </cell>
          <cell r="E3614">
            <v>653644.18999999994</v>
          </cell>
          <cell r="F3614">
            <v>0</v>
          </cell>
          <cell r="G3614">
            <v>231.31</v>
          </cell>
          <cell r="H3614">
            <v>19933.86</v>
          </cell>
          <cell r="I3614">
            <v>3082.4</v>
          </cell>
          <cell r="J3614">
            <v>569.4</v>
          </cell>
          <cell r="K3614">
            <v>36754.78</v>
          </cell>
          <cell r="L3614">
            <v>38787.629999999997</v>
          </cell>
          <cell r="M3614">
            <v>47262.720000000001</v>
          </cell>
          <cell r="N3614">
            <v>34683.58</v>
          </cell>
          <cell r="O3614">
            <v>39881.67</v>
          </cell>
          <cell r="P3614">
            <v>41458.67</v>
          </cell>
          <cell r="Q3614">
            <v>25653.57</v>
          </cell>
          <cell r="R3614">
            <v>512.54</v>
          </cell>
          <cell r="S3614">
            <v>27293.11</v>
          </cell>
          <cell r="T3614">
            <v>33617.93</v>
          </cell>
          <cell r="U3614">
            <v>37512.89</v>
          </cell>
          <cell r="V3614">
            <v>95418.65</v>
          </cell>
          <cell r="W3614">
            <v>70910.23</v>
          </cell>
          <cell r="X3614">
            <v>23209.26</v>
          </cell>
          <cell r="Y3614">
            <v>18362.32</v>
          </cell>
          <cell r="Z3614">
            <v>13648.67</v>
          </cell>
          <cell r="AA3614">
            <v>15296.18</v>
          </cell>
          <cell r="AB3614">
            <v>13083.96</v>
          </cell>
          <cell r="AC3614">
            <v>12972.98</v>
          </cell>
          <cell r="AD3614">
            <v>38981.21</v>
          </cell>
          <cell r="AE3614">
            <v>38046.47</v>
          </cell>
          <cell r="AF3614">
            <v>38967.339999999997</v>
          </cell>
          <cell r="AG3614">
            <v>54214.47</v>
          </cell>
          <cell r="AH3614">
            <v>37553.379999999997</v>
          </cell>
          <cell r="AI3614">
            <v>54989.43</v>
          </cell>
          <cell r="AJ3614">
            <v>52445.21</v>
          </cell>
          <cell r="AK3614">
            <v>1670.2</v>
          </cell>
          <cell r="AL3614">
            <v>3634.96</v>
          </cell>
          <cell r="AM3614">
            <v>55933023.789999999</v>
          </cell>
          <cell r="AN3614">
            <v>0</v>
          </cell>
          <cell r="AO3614">
            <v>55933023.789999999</v>
          </cell>
          <cell r="AP3614">
            <v>1721.41</v>
          </cell>
          <cell r="AQ3614">
            <v>1058.55</v>
          </cell>
          <cell r="AR3614">
            <v>576.84</v>
          </cell>
          <cell r="AS3614">
            <v>13483820.1</v>
          </cell>
          <cell r="AT3614">
            <v>12353525.23</v>
          </cell>
          <cell r="AU3614">
            <v>12297307.76</v>
          </cell>
        </row>
        <row r="3615">
          <cell r="A3615" t="str">
            <v>4113801</v>
          </cell>
          <cell r="B3615" t="str">
            <v>GR93-ICMS # OUTRAS OPERACOES</v>
          </cell>
          <cell r="C3615">
            <v>19756.71</v>
          </cell>
          <cell r="D3615">
            <v>0</v>
          </cell>
          <cell r="E3615">
            <v>0</v>
          </cell>
          <cell r="F3615">
            <v>0</v>
          </cell>
          <cell r="G3615">
            <v>0</v>
          </cell>
          <cell r="H3615">
            <v>0</v>
          </cell>
          <cell r="I3615">
            <v>0</v>
          </cell>
          <cell r="J3615">
            <v>0</v>
          </cell>
          <cell r="K3615">
            <v>0</v>
          </cell>
          <cell r="L3615">
            <v>0</v>
          </cell>
          <cell r="M3615">
            <v>0</v>
          </cell>
          <cell r="N3615">
            <v>0</v>
          </cell>
          <cell r="O3615">
            <v>0</v>
          </cell>
          <cell r="P3615">
            <v>0</v>
          </cell>
          <cell r="Q3615">
            <v>0</v>
          </cell>
          <cell r="R3615">
            <v>0</v>
          </cell>
          <cell r="S3615">
            <v>0</v>
          </cell>
          <cell r="T3615">
            <v>0</v>
          </cell>
          <cell r="U3615">
            <v>0</v>
          </cell>
          <cell r="V3615">
            <v>0</v>
          </cell>
          <cell r="W3615">
            <v>0</v>
          </cell>
          <cell r="X3615">
            <v>0</v>
          </cell>
          <cell r="Y3615">
            <v>0</v>
          </cell>
          <cell r="Z3615">
            <v>0</v>
          </cell>
          <cell r="AA3615">
            <v>0</v>
          </cell>
          <cell r="AB3615">
            <v>0</v>
          </cell>
          <cell r="AC3615">
            <v>0</v>
          </cell>
          <cell r="AD3615">
            <v>0</v>
          </cell>
          <cell r="AE3615">
            <v>0</v>
          </cell>
          <cell r="AF3615">
            <v>0</v>
          </cell>
          <cell r="AG3615">
            <v>0</v>
          </cell>
          <cell r="AH3615">
            <v>0</v>
          </cell>
          <cell r="AI3615">
            <v>0</v>
          </cell>
          <cell r="AJ3615">
            <v>0</v>
          </cell>
          <cell r="AK3615">
            <v>0</v>
          </cell>
          <cell r="AL3615">
            <v>0</v>
          </cell>
          <cell r="AM3615">
            <v>19756.71</v>
          </cell>
          <cell r="AN3615">
            <v>0</v>
          </cell>
          <cell r="AO3615">
            <v>19756.71</v>
          </cell>
          <cell r="AP3615">
            <v>0</v>
          </cell>
          <cell r="AQ3615">
            <v>0</v>
          </cell>
          <cell r="AR3615">
            <v>0</v>
          </cell>
          <cell r="AS3615">
            <v>7165.29</v>
          </cell>
          <cell r="AT3615">
            <v>6829.86</v>
          </cell>
          <cell r="AU3615">
            <v>0</v>
          </cell>
        </row>
        <row r="3616">
          <cell r="A3616" t="str">
            <v>4113802</v>
          </cell>
          <cell r="B3616" t="str">
            <v>GR93-ICMS</v>
          </cell>
          <cell r="C3616">
            <v>0</v>
          </cell>
          <cell r="D3616">
            <v>4407143.59</v>
          </cell>
          <cell r="E3616">
            <v>0</v>
          </cell>
          <cell r="F3616">
            <v>0</v>
          </cell>
          <cell r="G3616">
            <v>0</v>
          </cell>
          <cell r="H3616">
            <v>0</v>
          </cell>
          <cell r="I3616">
            <v>0</v>
          </cell>
          <cell r="J3616">
            <v>0</v>
          </cell>
          <cell r="K3616">
            <v>1449.76</v>
          </cell>
          <cell r="L3616">
            <v>0</v>
          </cell>
          <cell r="M3616">
            <v>0</v>
          </cell>
          <cell r="N3616">
            <v>0</v>
          </cell>
          <cell r="O3616">
            <v>0</v>
          </cell>
          <cell r="P3616">
            <v>0</v>
          </cell>
          <cell r="Q3616">
            <v>0</v>
          </cell>
          <cell r="R3616">
            <v>0</v>
          </cell>
          <cell r="S3616">
            <v>0</v>
          </cell>
          <cell r="T3616">
            <v>0</v>
          </cell>
          <cell r="U3616">
            <v>0</v>
          </cell>
          <cell r="V3616">
            <v>0</v>
          </cell>
          <cell r="W3616">
            <v>0</v>
          </cell>
          <cell r="X3616">
            <v>0</v>
          </cell>
          <cell r="Y3616">
            <v>0</v>
          </cell>
          <cell r="Z3616">
            <v>0</v>
          </cell>
          <cell r="AA3616">
            <v>0</v>
          </cell>
          <cell r="AB3616">
            <v>0</v>
          </cell>
          <cell r="AC3616">
            <v>0</v>
          </cell>
          <cell r="AD3616">
            <v>0</v>
          </cell>
          <cell r="AE3616">
            <v>0</v>
          </cell>
          <cell r="AF3616">
            <v>0</v>
          </cell>
          <cell r="AG3616">
            <v>0</v>
          </cell>
          <cell r="AH3616">
            <v>0</v>
          </cell>
          <cell r="AI3616">
            <v>0</v>
          </cell>
          <cell r="AJ3616">
            <v>0</v>
          </cell>
          <cell r="AK3616">
            <v>0</v>
          </cell>
          <cell r="AL3616">
            <v>0</v>
          </cell>
          <cell r="AM3616">
            <v>4408593.3499999996</v>
          </cell>
          <cell r="AN3616">
            <v>0</v>
          </cell>
          <cell r="AO3616">
            <v>4408593.3499999996</v>
          </cell>
          <cell r="AP3616">
            <v>0</v>
          </cell>
          <cell r="AQ3616">
            <v>0</v>
          </cell>
          <cell r="AR3616">
            <v>0</v>
          </cell>
          <cell r="AS3616">
            <v>5215462.2300000004</v>
          </cell>
          <cell r="AT3616">
            <v>3757558.27</v>
          </cell>
          <cell r="AU3616">
            <v>5577733.2199999997</v>
          </cell>
        </row>
        <row r="3617">
          <cell r="A3617" t="str">
            <v>4113810</v>
          </cell>
          <cell r="B3617" t="str">
            <v>GR93-VEICULOS / IPVA</v>
          </cell>
          <cell r="C3617">
            <v>329971.95</v>
          </cell>
          <cell r="D3617">
            <v>1125339.49</v>
          </cell>
          <cell r="E3617">
            <v>0</v>
          </cell>
          <cell r="F3617">
            <v>0</v>
          </cell>
          <cell r="G3617">
            <v>0</v>
          </cell>
          <cell r="H3617">
            <v>0</v>
          </cell>
          <cell r="I3617">
            <v>0</v>
          </cell>
          <cell r="J3617">
            <v>0</v>
          </cell>
          <cell r="K3617">
            <v>0</v>
          </cell>
          <cell r="L3617">
            <v>0</v>
          </cell>
          <cell r="M3617">
            <v>0</v>
          </cell>
          <cell r="N3617">
            <v>0</v>
          </cell>
          <cell r="O3617">
            <v>0</v>
          </cell>
          <cell r="P3617">
            <v>0</v>
          </cell>
          <cell r="Q3617">
            <v>0</v>
          </cell>
          <cell r="R3617">
            <v>0</v>
          </cell>
          <cell r="S3617">
            <v>0</v>
          </cell>
          <cell r="T3617">
            <v>0</v>
          </cell>
          <cell r="U3617">
            <v>0</v>
          </cell>
          <cell r="V3617">
            <v>0</v>
          </cell>
          <cell r="W3617">
            <v>0</v>
          </cell>
          <cell r="X3617">
            <v>0</v>
          </cell>
          <cell r="Y3617">
            <v>0</v>
          </cell>
          <cell r="Z3617">
            <v>0</v>
          </cell>
          <cell r="AA3617">
            <v>0</v>
          </cell>
          <cell r="AB3617">
            <v>0</v>
          </cell>
          <cell r="AC3617">
            <v>0</v>
          </cell>
          <cell r="AD3617">
            <v>0</v>
          </cell>
          <cell r="AE3617">
            <v>0</v>
          </cell>
          <cell r="AF3617">
            <v>0</v>
          </cell>
          <cell r="AG3617">
            <v>0</v>
          </cell>
          <cell r="AH3617">
            <v>0</v>
          </cell>
          <cell r="AI3617">
            <v>0</v>
          </cell>
          <cell r="AJ3617">
            <v>0</v>
          </cell>
          <cell r="AK3617">
            <v>0</v>
          </cell>
          <cell r="AL3617">
            <v>0</v>
          </cell>
          <cell r="AM3617">
            <v>1455311.44</v>
          </cell>
          <cell r="AN3617">
            <v>0</v>
          </cell>
          <cell r="AO3617">
            <v>1455311.44</v>
          </cell>
          <cell r="AP3617">
            <v>0</v>
          </cell>
          <cell r="AQ3617">
            <v>0</v>
          </cell>
          <cell r="AR3617">
            <v>0</v>
          </cell>
          <cell r="AS3617">
            <v>1630041.27</v>
          </cell>
          <cell r="AT3617">
            <v>1629928.77</v>
          </cell>
          <cell r="AU3617">
            <v>1628025.35</v>
          </cell>
        </row>
        <row r="3618">
          <cell r="A3618" t="str">
            <v>4113812</v>
          </cell>
          <cell r="B3618" t="str">
            <v>GR93-IMPOSTOS/TAXAS/CONTRIBUICOES-ESTADUAIS</v>
          </cell>
          <cell r="C3618">
            <v>42462.61</v>
          </cell>
          <cell r="D3618">
            <v>96696.44</v>
          </cell>
          <cell r="E3618">
            <v>0</v>
          </cell>
          <cell r="F3618">
            <v>0</v>
          </cell>
          <cell r="G3618">
            <v>0</v>
          </cell>
          <cell r="H3618">
            <v>0</v>
          </cell>
          <cell r="I3618">
            <v>0</v>
          </cell>
          <cell r="J3618">
            <v>0</v>
          </cell>
          <cell r="K3618">
            <v>0</v>
          </cell>
          <cell r="L3618">
            <v>0</v>
          </cell>
          <cell r="M3618">
            <v>132.04</v>
          </cell>
          <cell r="N3618">
            <v>0</v>
          </cell>
          <cell r="O3618">
            <v>0</v>
          </cell>
          <cell r="P3618">
            <v>0</v>
          </cell>
          <cell r="Q3618">
            <v>0</v>
          </cell>
          <cell r="R3618">
            <v>0</v>
          </cell>
          <cell r="S3618">
            <v>0</v>
          </cell>
          <cell r="T3618">
            <v>0</v>
          </cell>
          <cell r="U3618">
            <v>0</v>
          </cell>
          <cell r="V3618">
            <v>0</v>
          </cell>
          <cell r="W3618">
            <v>0</v>
          </cell>
          <cell r="X3618">
            <v>0</v>
          </cell>
          <cell r="Y3618">
            <v>0</v>
          </cell>
          <cell r="Z3618">
            <v>0</v>
          </cell>
          <cell r="AA3618">
            <v>0</v>
          </cell>
          <cell r="AB3618">
            <v>0</v>
          </cell>
          <cell r="AC3618">
            <v>0</v>
          </cell>
          <cell r="AD3618">
            <v>0</v>
          </cell>
          <cell r="AE3618">
            <v>0</v>
          </cell>
          <cell r="AF3618">
            <v>0</v>
          </cell>
          <cell r="AG3618">
            <v>0</v>
          </cell>
          <cell r="AH3618">
            <v>0</v>
          </cell>
          <cell r="AI3618">
            <v>0</v>
          </cell>
          <cell r="AJ3618">
            <v>0</v>
          </cell>
          <cell r="AK3618">
            <v>0</v>
          </cell>
          <cell r="AL3618">
            <v>0</v>
          </cell>
          <cell r="AM3618">
            <v>139291.09</v>
          </cell>
          <cell r="AN3618">
            <v>0</v>
          </cell>
          <cell r="AO3618">
            <v>139291.09</v>
          </cell>
          <cell r="AP3618">
            <v>0</v>
          </cell>
          <cell r="AQ3618">
            <v>0</v>
          </cell>
          <cell r="AR3618">
            <v>0</v>
          </cell>
          <cell r="AS3618">
            <v>141853.43</v>
          </cell>
          <cell r="AT3618">
            <v>121660.35</v>
          </cell>
          <cell r="AU3618">
            <v>161821.85999999999</v>
          </cell>
        </row>
        <row r="3619">
          <cell r="A3619" t="str">
            <v>4113815</v>
          </cell>
          <cell r="B3619" t="str">
            <v>GR93-VEICULOS / LICENCIAMENTO</v>
          </cell>
          <cell r="C3619">
            <v>22080.05</v>
          </cell>
          <cell r="D3619">
            <v>161788.26</v>
          </cell>
          <cell r="E3619">
            <v>0</v>
          </cell>
          <cell r="F3619">
            <v>0</v>
          </cell>
          <cell r="G3619">
            <v>0</v>
          </cell>
          <cell r="H3619">
            <v>0</v>
          </cell>
          <cell r="I3619">
            <v>0</v>
          </cell>
          <cell r="J3619">
            <v>0</v>
          </cell>
          <cell r="K3619">
            <v>0</v>
          </cell>
          <cell r="L3619">
            <v>0</v>
          </cell>
          <cell r="M3619">
            <v>0</v>
          </cell>
          <cell r="N3619">
            <v>0</v>
          </cell>
          <cell r="O3619">
            <v>0</v>
          </cell>
          <cell r="P3619">
            <v>0</v>
          </cell>
          <cell r="Q3619">
            <v>0</v>
          </cell>
          <cell r="R3619">
            <v>0</v>
          </cell>
          <cell r="S3619">
            <v>0</v>
          </cell>
          <cell r="T3619">
            <v>0</v>
          </cell>
          <cell r="U3619">
            <v>0</v>
          </cell>
          <cell r="V3619">
            <v>0</v>
          </cell>
          <cell r="W3619">
            <v>0</v>
          </cell>
          <cell r="X3619">
            <v>0</v>
          </cell>
          <cell r="Y3619">
            <v>0</v>
          </cell>
          <cell r="Z3619">
            <v>0</v>
          </cell>
          <cell r="AA3619">
            <v>0</v>
          </cell>
          <cell r="AB3619">
            <v>0</v>
          </cell>
          <cell r="AC3619">
            <v>0</v>
          </cell>
          <cell r="AD3619">
            <v>0</v>
          </cell>
          <cell r="AE3619">
            <v>0</v>
          </cell>
          <cell r="AF3619">
            <v>0</v>
          </cell>
          <cell r="AG3619">
            <v>0</v>
          </cell>
          <cell r="AH3619">
            <v>0</v>
          </cell>
          <cell r="AI3619">
            <v>0</v>
          </cell>
          <cell r="AJ3619">
            <v>0</v>
          </cell>
          <cell r="AK3619">
            <v>0</v>
          </cell>
          <cell r="AL3619">
            <v>0</v>
          </cell>
          <cell r="AM3619">
            <v>183868.31</v>
          </cell>
          <cell r="AN3619">
            <v>0</v>
          </cell>
          <cell r="AO3619">
            <v>183868.31</v>
          </cell>
          <cell r="AP3619">
            <v>0</v>
          </cell>
          <cell r="AQ3619">
            <v>0</v>
          </cell>
          <cell r="AR3619">
            <v>0</v>
          </cell>
          <cell r="AS3619">
            <v>195287.23</v>
          </cell>
          <cell r="AT3619">
            <v>190154.41</v>
          </cell>
          <cell r="AU3619">
            <v>-16.989999999999998</v>
          </cell>
        </row>
        <row r="3620">
          <cell r="A3620" t="str">
            <v>4113816</v>
          </cell>
          <cell r="B3620" t="str">
            <v>GR93-VEICULOS / OUTRAS TAXAS</v>
          </cell>
          <cell r="C3620">
            <v>205</v>
          </cell>
          <cell r="D3620">
            <v>8999.43</v>
          </cell>
          <cell r="E3620">
            <v>0</v>
          </cell>
          <cell r="F3620">
            <v>0</v>
          </cell>
          <cell r="G3620">
            <v>0</v>
          </cell>
          <cell r="H3620">
            <v>0</v>
          </cell>
          <cell r="I3620">
            <v>0</v>
          </cell>
          <cell r="J3620">
            <v>0</v>
          </cell>
          <cell r="K3620">
            <v>0</v>
          </cell>
          <cell r="L3620">
            <v>0</v>
          </cell>
          <cell r="M3620">
            <v>0</v>
          </cell>
          <cell r="N3620">
            <v>0</v>
          </cell>
          <cell r="O3620">
            <v>0</v>
          </cell>
          <cell r="P3620">
            <v>0</v>
          </cell>
          <cell r="Q3620">
            <v>0</v>
          </cell>
          <cell r="R3620">
            <v>0</v>
          </cell>
          <cell r="S3620">
            <v>0</v>
          </cell>
          <cell r="T3620">
            <v>0</v>
          </cell>
          <cell r="U3620">
            <v>0</v>
          </cell>
          <cell r="V3620">
            <v>0</v>
          </cell>
          <cell r="W3620">
            <v>0</v>
          </cell>
          <cell r="X3620">
            <v>0</v>
          </cell>
          <cell r="Y3620">
            <v>0</v>
          </cell>
          <cell r="Z3620">
            <v>0</v>
          </cell>
          <cell r="AA3620">
            <v>0</v>
          </cell>
          <cell r="AB3620">
            <v>0</v>
          </cell>
          <cell r="AC3620">
            <v>0</v>
          </cell>
          <cell r="AD3620">
            <v>0</v>
          </cell>
          <cell r="AE3620">
            <v>0</v>
          </cell>
          <cell r="AF3620">
            <v>0</v>
          </cell>
          <cell r="AG3620">
            <v>0</v>
          </cell>
          <cell r="AH3620">
            <v>0</v>
          </cell>
          <cell r="AI3620">
            <v>0</v>
          </cell>
          <cell r="AJ3620">
            <v>0</v>
          </cell>
          <cell r="AK3620">
            <v>0</v>
          </cell>
          <cell r="AL3620">
            <v>0</v>
          </cell>
          <cell r="AM3620">
            <v>9204.43</v>
          </cell>
          <cell r="AN3620">
            <v>0</v>
          </cell>
          <cell r="AO3620">
            <v>9204.43</v>
          </cell>
          <cell r="AP3620">
            <v>0</v>
          </cell>
          <cell r="AQ3620">
            <v>0</v>
          </cell>
          <cell r="AR3620">
            <v>0</v>
          </cell>
          <cell r="AS3620">
            <v>9493.1</v>
          </cell>
          <cell r="AT3620">
            <v>8590.7999999999993</v>
          </cell>
          <cell r="AU3620">
            <v>15650.18</v>
          </cell>
        </row>
        <row r="3621">
          <cell r="A3621" t="str">
            <v>4113817</v>
          </cell>
          <cell r="B3621" t="str">
            <v>GR93-SEGUROS/OBRIG P/ VEICULOS AUTOMOT (DPVAT)</v>
          </cell>
          <cell r="C3621">
            <v>17052.25</v>
          </cell>
          <cell r="D3621">
            <v>146355.35</v>
          </cell>
          <cell r="E3621">
            <v>0</v>
          </cell>
          <cell r="F3621">
            <v>0</v>
          </cell>
          <cell r="G3621">
            <v>0</v>
          </cell>
          <cell r="H3621">
            <v>0</v>
          </cell>
          <cell r="I3621">
            <v>0</v>
          </cell>
          <cell r="J3621">
            <v>0</v>
          </cell>
          <cell r="K3621">
            <v>0</v>
          </cell>
          <cell r="L3621">
            <v>0</v>
          </cell>
          <cell r="M3621">
            <v>0</v>
          </cell>
          <cell r="N3621">
            <v>0</v>
          </cell>
          <cell r="O3621">
            <v>0</v>
          </cell>
          <cell r="P3621">
            <v>0</v>
          </cell>
          <cell r="Q3621">
            <v>0</v>
          </cell>
          <cell r="R3621">
            <v>0</v>
          </cell>
          <cell r="S3621">
            <v>0</v>
          </cell>
          <cell r="T3621">
            <v>0</v>
          </cell>
          <cell r="U3621">
            <v>0</v>
          </cell>
          <cell r="V3621">
            <v>0</v>
          </cell>
          <cell r="W3621">
            <v>0</v>
          </cell>
          <cell r="X3621">
            <v>0</v>
          </cell>
          <cell r="Y3621">
            <v>0</v>
          </cell>
          <cell r="Z3621">
            <v>0</v>
          </cell>
          <cell r="AA3621">
            <v>0</v>
          </cell>
          <cell r="AB3621">
            <v>0</v>
          </cell>
          <cell r="AC3621">
            <v>0</v>
          </cell>
          <cell r="AD3621">
            <v>0</v>
          </cell>
          <cell r="AE3621">
            <v>0</v>
          </cell>
          <cell r="AF3621">
            <v>0</v>
          </cell>
          <cell r="AG3621">
            <v>0</v>
          </cell>
          <cell r="AH3621">
            <v>0</v>
          </cell>
          <cell r="AI3621">
            <v>0</v>
          </cell>
          <cell r="AJ3621">
            <v>0</v>
          </cell>
          <cell r="AK3621">
            <v>0</v>
          </cell>
          <cell r="AL3621">
            <v>0</v>
          </cell>
          <cell r="AM3621">
            <v>163407.6</v>
          </cell>
          <cell r="AN3621">
            <v>0</v>
          </cell>
          <cell r="AO3621">
            <v>163407.6</v>
          </cell>
          <cell r="AP3621">
            <v>0</v>
          </cell>
          <cell r="AQ3621">
            <v>0</v>
          </cell>
          <cell r="AR3621">
            <v>0</v>
          </cell>
          <cell r="AS3621">
            <v>283238.37</v>
          </cell>
          <cell r="AT3621">
            <v>283256.5</v>
          </cell>
          <cell r="AU3621">
            <v>-5510.07</v>
          </cell>
        </row>
        <row r="3622">
          <cell r="A3622" t="str">
            <v>4113820</v>
          </cell>
          <cell r="B3622" t="str">
            <v>GR93-ICMS - REFIS</v>
          </cell>
          <cell r="C3622">
            <v>0</v>
          </cell>
          <cell r="D3622">
            <v>2272662.65</v>
          </cell>
          <cell r="E3622">
            <v>0</v>
          </cell>
          <cell r="F3622">
            <v>0</v>
          </cell>
          <cell r="G3622">
            <v>0</v>
          </cell>
          <cell r="H3622">
            <v>0</v>
          </cell>
          <cell r="I3622">
            <v>0</v>
          </cell>
          <cell r="J3622">
            <v>0</v>
          </cell>
          <cell r="K3622">
            <v>0</v>
          </cell>
          <cell r="L3622">
            <v>0</v>
          </cell>
          <cell r="M3622">
            <v>0</v>
          </cell>
          <cell r="N3622">
            <v>0</v>
          </cell>
          <cell r="O3622">
            <v>0</v>
          </cell>
          <cell r="P3622">
            <v>0</v>
          </cell>
          <cell r="Q3622">
            <v>0</v>
          </cell>
          <cell r="R3622">
            <v>0</v>
          </cell>
          <cell r="S3622">
            <v>0</v>
          </cell>
          <cell r="T3622">
            <v>0</v>
          </cell>
          <cell r="U3622">
            <v>0</v>
          </cell>
          <cell r="V3622">
            <v>0</v>
          </cell>
          <cell r="W3622">
            <v>0</v>
          </cell>
          <cell r="X3622">
            <v>0</v>
          </cell>
          <cell r="Y3622">
            <v>0</v>
          </cell>
          <cell r="Z3622">
            <v>0</v>
          </cell>
          <cell r="AA3622">
            <v>0</v>
          </cell>
          <cell r="AB3622">
            <v>0</v>
          </cell>
          <cell r="AC3622">
            <v>0</v>
          </cell>
          <cell r="AD3622">
            <v>0</v>
          </cell>
          <cell r="AE3622">
            <v>0</v>
          </cell>
          <cell r="AF3622">
            <v>0</v>
          </cell>
          <cell r="AG3622">
            <v>0</v>
          </cell>
          <cell r="AH3622">
            <v>0</v>
          </cell>
          <cell r="AI3622">
            <v>0</v>
          </cell>
          <cell r="AJ3622">
            <v>0</v>
          </cell>
          <cell r="AK3622">
            <v>0</v>
          </cell>
          <cell r="AL3622">
            <v>0</v>
          </cell>
          <cell r="AM3622">
            <v>2272662.65</v>
          </cell>
          <cell r="AN3622">
            <v>0</v>
          </cell>
          <cell r="AO3622">
            <v>2272662.65</v>
          </cell>
          <cell r="AP3622">
            <v>0</v>
          </cell>
          <cell r="AQ3622">
            <v>0</v>
          </cell>
          <cell r="AR3622">
            <v>0</v>
          </cell>
          <cell r="AS3622">
            <v>-7216726.75</v>
          </cell>
          <cell r="AT3622">
            <v>324584.09000000003</v>
          </cell>
          <cell r="AU3622">
            <v>-2253824.52</v>
          </cell>
        </row>
        <row r="3623">
          <cell r="A3623" t="str">
            <v>4113826</v>
          </cell>
          <cell r="B3623" t="str">
            <v>GR93-TCFRH - TAXA HIDRICA - ESTADO DO PR</v>
          </cell>
          <cell r="C3623">
            <v>40279855.409999996</v>
          </cell>
          <cell r="D3623">
            <v>0</v>
          </cell>
          <cell r="E3623">
            <v>0</v>
          </cell>
          <cell r="F3623">
            <v>0</v>
          </cell>
          <cell r="G3623">
            <v>0</v>
          </cell>
          <cell r="H3623">
            <v>0</v>
          </cell>
          <cell r="I3623">
            <v>0</v>
          </cell>
          <cell r="J3623">
            <v>0</v>
          </cell>
          <cell r="K3623">
            <v>0</v>
          </cell>
          <cell r="L3623">
            <v>0</v>
          </cell>
          <cell r="M3623">
            <v>0</v>
          </cell>
          <cell r="N3623">
            <v>0</v>
          </cell>
          <cell r="O3623">
            <v>0</v>
          </cell>
          <cell r="P3623">
            <v>0</v>
          </cell>
          <cell r="Q3623">
            <v>0</v>
          </cell>
          <cell r="R3623">
            <v>0</v>
          </cell>
          <cell r="S3623">
            <v>0</v>
          </cell>
          <cell r="T3623">
            <v>0</v>
          </cell>
          <cell r="U3623">
            <v>0</v>
          </cell>
          <cell r="V3623">
            <v>0</v>
          </cell>
          <cell r="W3623">
            <v>0</v>
          </cell>
          <cell r="X3623">
            <v>0</v>
          </cell>
          <cell r="Y3623">
            <v>0</v>
          </cell>
          <cell r="Z3623">
            <v>0</v>
          </cell>
          <cell r="AA3623">
            <v>0</v>
          </cell>
          <cell r="AB3623">
            <v>0</v>
          </cell>
          <cell r="AC3623">
            <v>0</v>
          </cell>
          <cell r="AD3623">
            <v>0</v>
          </cell>
          <cell r="AE3623">
            <v>0</v>
          </cell>
          <cell r="AF3623">
            <v>0</v>
          </cell>
          <cell r="AG3623">
            <v>0</v>
          </cell>
          <cell r="AH3623">
            <v>0</v>
          </cell>
          <cell r="AI3623">
            <v>0</v>
          </cell>
          <cell r="AJ3623">
            <v>0</v>
          </cell>
          <cell r="AK3623">
            <v>0</v>
          </cell>
          <cell r="AL3623">
            <v>0</v>
          </cell>
          <cell r="AM3623">
            <v>40279855.409999996</v>
          </cell>
          <cell r="AN3623">
            <v>0</v>
          </cell>
          <cell r="AO3623">
            <v>40279855.409999996</v>
          </cell>
          <cell r="AP3623">
            <v>0</v>
          </cell>
          <cell r="AQ3623">
            <v>0</v>
          </cell>
          <cell r="AR3623">
            <v>0</v>
          </cell>
          <cell r="AS3623">
            <v>0</v>
          </cell>
          <cell r="AT3623">
            <v>0</v>
          </cell>
          <cell r="AU3623">
            <v>0</v>
          </cell>
        </row>
        <row r="3624">
          <cell r="A3624" t="str">
            <v>4123810</v>
          </cell>
          <cell r="B3624" t="str">
            <v>GR93-VEICULOS / IPVA</v>
          </cell>
          <cell r="C3624">
            <v>475.47</v>
          </cell>
          <cell r="D3624">
            <v>0</v>
          </cell>
          <cell r="E3624">
            <v>101655.52</v>
          </cell>
          <cell r="F3624">
            <v>0</v>
          </cell>
          <cell r="G3624">
            <v>0</v>
          </cell>
          <cell r="H3624">
            <v>0</v>
          </cell>
          <cell r="I3624">
            <v>0</v>
          </cell>
          <cell r="J3624">
            <v>0</v>
          </cell>
          <cell r="K3624">
            <v>0</v>
          </cell>
          <cell r="L3624">
            <v>0</v>
          </cell>
          <cell r="M3624">
            <v>0</v>
          </cell>
          <cell r="N3624">
            <v>0</v>
          </cell>
          <cell r="O3624">
            <v>0</v>
          </cell>
          <cell r="P3624">
            <v>0</v>
          </cell>
          <cell r="Q3624">
            <v>0</v>
          </cell>
          <cell r="R3624">
            <v>0</v>
          </cell>
          <cell r="S3624">
            <v>0</v>
          </cell>
          <cell r="T3624">
            <v>0</v>
          </cell>
          <cell r="U3624">
            <v>0</v>
          </cell>
          <cell r="V3624">
            <v>0</v>
          </cell>
          <cell r="W3624">
            <v>0</v>
          </cell>
          <cell r="X3624">
            <v>0</v>
          </cell>
          <cell r="Y3624">
            <v>0</v>
          </cell>
          <cell r="Z3624">
            <v>0</v>
          </cell>
          <cell r="AA3624">
            <v>0</v>
          </cell>
          <cell r="AB3624">
            <v>0</v>
          </cell>
          <cell r="AC3624">
            <v>0</v>
          </cell>
          <cell r="AD3624">
            <v>0</v>
          </cell>
          <cell r="AE3624">
            <v>0</v>
          </cell>
          <cell r="AF3624">
            <v>0</v>
          </cell>
          <cell r="AG3624">
            <v>0</v>
          </cell>
          <cell r="AH3624">
            <v>0</v>
          </cell>
          <cell r="AI3624">
            <v>0</v>
          </cell>
          <cell r="AJ3624">
            <v>0</v>
          </cell>
          <cell r="AK3624">
            <v>0</v>
          </cell>
          <cell r="AL3624">
            <v>0</v>
          </cell>
          <cell r="AM3624">
            <v>102130.99</v>
          </cell>
          <cell r="AN3624">
            <v>0</v>
          </cell>
          <cell r="AO3624">
            <v>102130.99</v>
          </cell>
          <cell r="AP3624">
            <v>0</v>
          </cell>
          <cell r="AQ3624">
            <v>0</v>
          </cell>
          <cell r="AR3624">
            <v>0</v>
          </cell>
          <cell r="AS3624">
            <v>106995.45</v>
          </cell>
          <cell r="AT3624">
            <v>106995.45</v>
          </cell>
          <cell r="AU3624">
            <v>119697.82</v>
          </cell>
        </row>
        <row r="3625">
          <cell r="A3625" t="str">
            <v>4123812</v>
          </cell>
          <cell r="B3625" t="str">
            <v>GR93-IMPOSTOS/TAXAS/CONTRIBUICOES-ESTADUAIS</v>
          </cell>
          <cell r="C3625">
            <v>4938.9399999999996</v>
          </cell>
          <cell r="D3625">
            <v>0</v>
          </cell>
          <cell r="E3625">
            <v>0</v>
          </cell>
          <cell r="F3625">
            <v>0</v>
          </cell>
          <cell r="G3625">
            <v>0</v>
          </cell>
          <cell r="H3625">
            <v>0</v>
          </cell>
          <cell r="I3625">
            <v>0</v>
          </cell>
          <cell r="J3625">
            <v>0</v>
          </cell>
          <cell r="K3625">
            <v>0</v>
          </cell>
          <cell r="L3625">
            <v>0</v>
          </cell>
          <cell r="M3625">
            <v>0</v>
          </cell>
          <cell r="N3625">
            <v>0</v>
          </cell>
          <cell r="O3625">
            <v>0</v>
          </cell>
          <cell r="P3625">
            <v>0</v>
          </cell>
          <cell r="Q3625">
            <v>0</v>
          </cell>
          <cell r="R3625">
            <v>0</v>
          </cell>
          <cell r="S3625">
            <v>0</v>
          </cell>
          <cell r="T3625">
            <v>0</v>
          </cell>
          <cell r="U3625">
            <v>0</v>
          </cell>
          <cell r="V3625">
            <v>0</v>
          </cell>
          <cell r="W3625">
            <v>0</v>
          </cell>
          <cell r="X3625">
            <v>0</v>
          </cell>
          <cell r="Y3625">
            <v>0</v>
          </cell>
          <cell r="Z3625">
            <v>0</v>
          </cell>
          <cell r="AA3625">
            <v>0</v>
          </cell>
          <cell r="AB3625">
            <v>0</v>
          </cell>
          <cell r="AC3625">
            <v>0</v>
          </cell>
          <cell r="AD3625">
            <v>0</v>
          </cell>
          <cell r="AE3625">
            <v>0</v>
          </cell>
          <cell r="AF3625">
            <v>0</v>
          </cell>
          <cell r="AG3625">
            <v>0</v>
          </cell>
          <cell r="AH3625">
            <v>0</v>
          </cell>
          <cell r="AI3625">
            <v>0</v>
          </cell>
          <cell r="AJ3625">
            <v>0</v>
          </cell>
          <cell r="AK3625">
            <v>0</v>
          </cell>
          <cell r="AL3625">
            <v>0</v>
          </cell>
          <cell r="AM3625">
            <v>4938.9399999999996</v>
          </cell>
          <cell r="AN3625">
            <v>0</v>
          </cell>
          <cell r="AO3625">
            <v>4938.9399999999996</v>
          </cell>
          <cell r="AP3625">
            <v>0</v>
          </cell>
          <cell r="AQ3625">
            <v>0</v>
          </cell>
          <cell r="AR3625">
            <v>0</v>
          </cell>
          <cell r="AS3625">
            <v>4930.95</v>
          </cell>
          <cell r="AT3625">
            <v>4930.95</v>
          </cell>
          <cell r="AU3625">
            <v>4017.57</v>
          </cell>
        </row>
        <row r="3626">
          <cell r="A3626" t="str">
            <v>4123815</v>
          </cell>
          <cell r="B3626" t="str">
            <v>GR93-VEICULOS / LICENCIAMENTO</v>
          </cell>
          <cell r="C3626">
            <v>71.31</v>
          </cell>
          <cell r="D3626">
            <v>0</v>
          </cell>
          <cell r="E3626">
            <v>11131.09</v>
          </cell>
          <cell r="F3626">
            <v>0</v>
          </cell>
          <cell r="G3626">
            <v>0</v>
          </cell>
          <cell r="H3626">
            <v>0</v>
          </cell>
          <cell r="I3626">
            <v>0</v>
          </cell>
          <cell r="J3626">
            <v>0</v>
          </cell>
          <cell r="K3626">
            <v>0</v>
          </cell>
          <cell r="L3626">
            <v>0</v>
          </cell>
          <cell r="M3626">
            <v>0</v>
          </cell>
          <cell r="N3626">
            <v>0</v>
          </cell>
          <cell r="O3626">
            <v>0</v>
          </cell>
          <cell r="P3626">
            <v>0</v>
          </cell>
          <cell r="Q3626">
            <v>0</v>
          </cell>
          <cell r="R3626">
            <v>0</v>
          </cell>
          <cell r="S3626">
            <v>0</v>
          </cell>
          <cell r="T3626">
            <v>0</v>
          </cell>
          <cell r="U3626">
            <v>0</v>
          </cell>
          <cell r="V3626">
            <v>0</v>
          </cell>
          <cell r="W3626">
            <v>0</v>
          </cell>
          <cell r="X3626">
            <v>0</v>
          </cell>
          <cell r="Y3626">
            <v>0</v>
          </cell>
          <cell r="Z3626">
            <v>0</v>
          </cell>
          <cell r="AA3626">
            <v>0</v>
          </cell>
          <cell r="AB3626">
            <v>0</v>
          </cell>
          <cell r="AC3626">
            <v>0</v>
          </cell>
          <cell r="AD3626">
            <v>0</v>
          </cell>
          <cell r="AE3626">
            <v>0</v>
          </cell>
          <cell r="AF3626">
            <v>0</v>
          </cell>
          <cell r="AG3626">
            <v>0</v>
          </cell>
          <cell r="AH3626">
            <v>0</v>
          </cell>
          <cell r="AI3626">
            <v>0</v>
          </cell>
          <cell r="AJ3626">
            <v>0</v>
          </cell>
          <cell r="AK3626">
            <v>0</v>
          </cell>
          <cell r="AL3626">
            <v>0</v>
          </cell>
          <cell r="AM3626">
            <v>11202.4</v>
          </cell>
          <cell r="AN3626">
            <v>0</v>
          </cell>
          <cell r="AO3626">
            <v>11202.4</v>
          </cell>
          <cell r="AP3626">
            <v>0</v>
          </cell>
          <cell r="AQ3626">
            <v>0</v>
          </cell>
          <cell r="AR3626">
            <v>0</v>
          </cell>
          <cell r="AS3626">
            <v>7513.68</v>
          </cell>
          <cell r="AT3626">
            <v>7513.68</v>
          </cell>
          <cell r="AU3626">
            <v>0</v>
          </cell>
        </row>
        <row r="3627">
          <cell r="A3627" t="str">
            <v>4123816</v>
          </cell>
          <cell r="B3627" t="str">
            <v>GR93-VEICULOS / OUTRAS TAXAS</v>
          </cell>
          <cell r="C3627">
            <v>1.52</v>
          </cell>
          <cell r="D3627">
            <v>0</v>
          </cell>
          <cell r="E3627">
            <v>65.569999999999993</v>
          </cell>
          <cell r="F3627">
            <v>0</v>
          </cell>
          <cell r="G3627">
            <v>0</v>
          </cell>
          <cell r="H3627">
            <v>0</v>
          </cell>
          <cell r="I3627">
            <v>0</v>
          </cell>
          <cell r="J3627">
            <v>0</v>
          </cell>
          <cell r="K3627">
            <v>0</v>
          </cell>
          <cell r="L3627">
            <v>0</v>
          </cell>
          <cell r="M3627">
            <v>0</v>
          </cell>
          <cell r="N3627">
            <v>0</v>
          </cell>
          <cell r="O3627">
            <v>0</v>
          </cell>
          <cell r="P3627">
            <v>0</v>
          </cell>
          <cell r="Q3627">
            <v>0</v>
          </cell>
          <cell r="R3627">
            <v>0</v>
          </cell>
          <cell r="S3627">
            <v>0</v>
          </cell>
          <cell r="T3627">
            <v>0</v>
          </cell>
          <cell r="U3627">
            <v>0</v>
          </cell>
          <cell r="V3627">
            <v>0</v>
          </cell>
          <cell r="W3627">
            <v>0</v>
          </cell>
          <cell r="X3627">
            <v>0</v>
          </cell>
          <cell r="Y3627">
            <v>0</v>
          </cell>
          <cell r="Z3627">
            <v>0</v>
          </cell>
          <cell r="AA3627">
            <v>0</v>
          </cell>
          <cell r="AB3627">
            <v>0</v>
          </cell>
          <cell r="AC3627">
            <v>0</v>
          </cell>
          <cell r="AD3627">
            <v>0</v>
          </cell>
          <cell r="AE3627">
            <v>0</v>
          </cell>
          <cell r="AF3627">
            <v>0</v>
          </cell>
          <cell r="AG3627">
            <v>0</v>
          </cell>
          <cell r="AH3627">
            <v>0</v>
          </cell>
          <cell r="AI3627">
            <v>0</v>
          </cell>
          <cell r="AJ3627">
            <v>0</v>
          </cell>
          <cell r="AK3627">
            <v>0</v>
          </cell>
          <cell r="AL3627">
            <v>0</v>
          </cell>
          <cell r="AM3627">
            <v>67.09</v>
          </cell>
          <cell r="AN3627">
            <v>0</v>
          </cell>
          <cell r="AO3627">
            <v>67.09</v>
          </cell>
          <cell r="AP3627">
            <v>0</v>
          </cell>
          <cell r="AQ3627">
            <v>0</v>
          </cell>
          <cell r="AR3627">
            <v>0</v>
          </cell>
          <cell r="AS3627">
            <v>148.29</v>
          </cell>
          <cell r="AT3627">
            <v>148.29</v>
          </cell>
          <cell r="AU3627">
            <v>16.78</v>
          </cell>
        </row>
        <row r="3628">
          <cell r="A3628" t="str">
            <v>4123817</v>
          </cell>
          <cell r="B3628" t="str">
            <v>GR93-SEGUROS/OBRIG P/ VEICULOS AUTOMOT (DPVAT)</v>
          </cell>
          <cell r="C3628">
            <v>30.56</v>
          </cell>
          <cell r="D3628">
            <v>0</v>
          </cell>
          <cell r="E3628">
            <v>9468.1299999999992</v>
          </cell>
          <cell r="F3628">
            <v>0</v>
          </cell>
          <cell r="G3628">
            <v>0</v>
          </cell>
          <cell r="H3628">
            <v>0</v>
          </cell>
          <cell r="I3628">
            <v>0</v>
          </cell>
          <cell r="J3628">
            <v>0</v>
          </cell>
          <cell r="K3628">
            <v>0</v>
          </cell>
          <cell r="L3628">
            <v>0</v>
          </cell>
          <cell r="M3628">
            <v>0</v>
          </cell>
          <cell r="N3628">
            <v>0</v>
          </cell>
          <cell r="O3628">
            <v>0</v>
          </cell>
          <cell r="P3628">
            <v>0</v>
          </cell>
          <cell r="Q3628">
            <v>0</v>
          </cell>
          <cell r="R3628">
            <v>0</v>
          </cell>
          <cell r="S3628">
            <v>0</v>
          </cell>
          <cell r="T3628">
            <v>0</v>
          </cell>
          <cell r="U3628">
            <v>0</v>
          </cell>
          <cell r="V3628">
            <v>0</v>
          </cell>
          <cell r="W3628">
            <v>0</v>
          </cell>
          <cell r="X3628">
            <v>0</v>
          </cell>
          <cell r="Y3628">
            <v>0</v>
          </cell>
          <cell r="Z3628">
            <v>0</v>
          </cell>
          <cell r="AA3628">
            <v>0</v>
          </cell>
          <cell r="AB3628">
            <v>0</v>
          </cell>
          <cell r="AC3628">
            <v>0</v>
          </cell>
          <cell r="AD3628">
            <v>0</v>
          </cell>
          <cell r="AE3628">
            <v>0</v>
          </cell>
          <cell r="AF3628">
            <v>0</v>
          </cell>
          <cell r="AG3628">
            <v>0</v>
          </cell>
          <cell r="AH3628">
            <v>0</v>
          </cell>
          <cell r="AI3628">
            <v>0</v>
          </cell>
          <cell r="AJ3628">
            <v>0</v>
          </cell>
          <cell r="AK3628">
            <v>0</v>
          </cell>
          <cell r="AL3628">
            <v>0</v>
          </cell>
          <cell r="AM3628">
            <v>9498.69</v>
          </cell>
          <cell r="AN3628">
            <v>0</v>
          </cell>
          <cell r="AO3628">
            <v>9498.69</v>
          </cell>
          <cell r="AP3628">
            <v>0</v>
          </cell>
          <cell r="AQ3628">
            <v>0</v>
          </cell>
          <cell r="AR3628">
            <v>0</v>
          </cell>
          <cell r="AS3628">
            <v>10603.02</v>
          </cell>
          <cell r="AT3628">
            <v>10603.02</v>
          </cell>
          <cell r="AU3628">
            <v>0</v>
          </cell>
        </row>
        <row r="3629">
          <cell r="A3629" t="str">
            <v>4133810</v>
          </cell>
          <cell r="B3629" t="str">
            <v>GR93-VEICULOS / IPVA</v>
          </cell>
          <cell r="C3629">
            <v>0</v>
          </cell>
          <cell r="D3629">
            <v>0</v>
          </cell>
          <cell r="E3629">
            <v>930.77</v>
          </cell>
          <cell r="F3629">
            <v>0</v>
          </cell>
          <cell r="G3629">
            <v>0</v>
          </cell>
          <cell r="H3629">
            <v>0</v>
          </cell>
          <cell r="I3629">
            <v>0</v>
          </cell>
          <cell r="J3629">
            <v>0</v>
          </cell>
          <cell r="K3629">
            <v>0</v>
          </cell>
          <cell r="L3629">
            <v>0</v>
          </cell>
          <cell r="M3629">
            <v>0</v>
          </cell>
          <cell r="N3629">
            <v>0</v>
          </cell>
          <cell r="O3629">
            <v>0</v>
          </cell>
          <cell r="P3629">
            <v>0</v>
          </cell>
          <cell r="Q3629">
            <v>0</v>
          </cell>
          <cell r="R3629">
            <v>0</v>
          </cell>
          <cell r="S3629">
            <v>0</v>
          </cell>
          <cell r="T3629">
            <v>0</v>
          </cell>
          <cell r="U3629">
            <v>0</v>
          </cell>
          <cell r="V3629">
            <v>0</v>
          </cell>
          <cell r="W3629">
            <v>0</v>
          </cell>
          <cell r="X3629">
            <v>0</v>
          </cell>
          <cell r="Y3629">
            <v>0</v>
          </cell>
          <cell r="Z3629">
            <v>0</v>
          </cell>
          <cell r="AA3629">
            <v>0</v>
          </cell>
          <cell r="AB3629">
            <v>0</v>
          </cell>
          <cell r="AC3629">
            <v>0</v>
          </cell>
          <cell r="AD3629">
            <v>0</v>
          </cell>
          <cell r="AE3629">
            <v>0</v>
          </cell>
          <cell r="AF3629">
            <v>0</v>
          </cell>
          <cell r="AG3629">
            <v>0</v>
          </cell>
          <cell r="AH3629">
            <v>0</v>
          </cell>
          <cell r="AI3629">
            <v>0</v>
          </cell>
          <cell r="AJ3629">
            <v>0</v>
          </cell>
          <cell r="AK3629">
            <v>0</v>
          </cell>
          <cell r="AL3629">
            <v>0</v>
          </cell>
          <cell r="AM3629">
            <v>930.77</v>
          </cell>
          <cell r="AN3629">
            <v>0</v>
          </cell>
          <cell r="AO3629">
            <v>930.77</v>
          </cell>
          <cell r="AP3629">
            <v>0</v>
          </cell>
          <cell r="AQ3629">
            <v>0</v>
          </cell>
          <cell r="AR3629">
            <v>0</v>
          </cell>
          <cell r="AS3629">
            <v>1705.36</v>
          </cell>
          <cell r="AT3629">
            <v>1705.36</v>
          </cell>
          <cell r="AU3629">
            <v>0</v>
          </cell>
        </row>
        <row r="3630">
          <cell r="A3630" t="str">
            <v>4133815</v>
          </cell>
          <cell r="B3630" t="str">
            <v>GR93-VEICULOS / LICENCIAMENTO</v>
          </cell>
          <cell r="C3630">
            <v>0</v>
          </cell>
          <cell r="D3630">
            <v>0</v>
          </cell>
          <cell r="E3630">
            <v>80.87</v>
          </cell>
          <cell r="F3630">
            <v>0</v>
          </cell>
          <cell r="G3630">
            <v>0</v>
          </cell>
          <cell r="H3630">
            <v>0</v>
          </cell>
          <cell r="I3630">
            <v>0</v>
          </cell>
          <cell r="J3630">
            <v>0</v>
          </cell>
          <cell r="K3630">
            <v>0</v>
          </cell>
          <cell r="L3630">
            <v>0</v>
          </cell>
          <cell r="M3630">
            <v>0</v>
          </cell>
          <cell r="N3630">
            <v>0</v>
          </cell>
          <cell r="O3630">
            <v>0</v>
          </cell>
          <cell r="P3630">
            <v>0</v>
          </cell>
          <cell r="Q3630">
            <v>0</v>
          </cell>
          <cell r="R3630">
            <v>0</v>
          </cell>
          <cell r="S3630">
            <v>0</v>
          </cell>
          <cell r="T3630">
            <v>0</v>
          </cell>
          <cell r="U3630">
            <v>0</v>
          </cell>
          <cell r="V3630">
            <v>0</v>
          </cell>
          <cell r="W3630">
            <v>0</v>
          </cell>
          <cell r="X3630">
            <v>0</v>
          </cell>
          <cell r="Y3630">
            <v>0</v>
          </cell>
          <cell r="Z3630">
            <v>0</v>
          </cell>
          <cell r="AA3630">
            <v>0</v>
          </cell>
          <cell r="AB3630">
            <v>0</v>
          </cell>
          <cell r="AC3630">
            <v>0</v>
          </cell>
          <cell r="AD3630">
            <v>0</v>
          </cell>
          <cell r="AE3630">
            <v>0</v>
          </cell>
          <cell r="AF3630">
            <v>0</v>
          </cell>
          <cell r="AG3630">
            <v>0</v>
          </cell>
          <cell r="AH3630">
            <v>0</v>
          </cell>
          <cell r="AI3630">
            <v>0</v>
          </cell>
          <cell r="AJ3630">
            <v>0</v>
          </cell>
          <cell r="AK3630">
            <v>0</v>
          </cell>
          <cell r="AL3630">
            <v>0</v>
          </cell>
          <cell r="AM3630">
            <v>80.87</v>
          </cell>
          <cell r="AN3630">
            <v>0</v>
          </cell>
          <cell r="AO3630">
            <v>80.87</v>
          </cell>
          <cell r="AP3630">
            <v>0</v>
          </cell>
          <cell r="AQ3630">
            <v>0</v>
          </cell>
          <cell r="AR3630">
            <v>0</v>
          </cell>
          <cell r="AS3630">
            <v>0</v>
          </cell>
          <cell r="AT3630">
            <v>0</v>
          </cell>
          <cell r="AU3630">
            <v>0</v>
          </cell>
        </row>
        <row r="3631">
          <cell r="A3631" t="str">
            <v>4133817</v>
          </cell>
          <cell r="B3631" t="str">
            <v>GR93-SEGUROS/OBRIG P/ VEICULOS AUTOMOT (DPVAT)</v>
          </cell>
          <cell r="C3631">
            <v>0</v>
          </cell>
          <cell r="D3631">
            <v>0</v>
          </cell>
          <cell r="E3631">
            <v>68.099999999999994</v>
          </cell>
          <cell r="F3631">
            <v>0</v>
          </cell>
          <cell r="G3631">
            <v>0</v>
          </cell>
          <cell r="H3631">
            <v>0</v>
          </cell>
          <cell r="I3631">
            <v>0</v>
          </cell>
          <cell r="J3631">
            <v>0</v>
          </cell>
          <cell r="K3631">
            <v>0</v>
          </cell>
          <cell r="L3631">
            <v>0</v>
          </cell>
          <cell r="M3631">
            <v>0</v>
          </cell>
          <cell r="N3631">
            <v>0</v>
          </cell>
          <cell r="O3631">
            <v>0</v>
          </cell>
          <cell r="P3631">
            <v>0</v>
          </cell>
          <cell r="Q3631">
            <v>0</v>
          </cell>
          <cell r="R3631">
            <v>0</v>
          </cell>
          <cell r="S3631">
            <v>0</v>
          </cell>
          <cell r="T3631">
            <v>0</v>
          </cell>
          <cell r="U3631">
            <v>0</v>
          </cell>
          <cell r="V3631">
            <v>0</v>
          </cell>
          <cell r="W3631">
            <v>0</v>
          </cell>
          <cell r="X3631">
            <v>0</v>
          </cell>
          <cell r="Y3631">
            <v>0</v>
          </cell>
          <cell r="Z3631">
            <v>0</v>
          </cell>
          <cell r="AA3631">
            <v>0</v>
          </cell>
          <cell r="AB3631">
            <v>0</v>
          </cell>
          <cell r="AC3631">
            <v>0</v>
          </cell>
          <cell r="AD3631">
            <v>0</v>
          </cell>
          <cell r="AE3631">
            <v>0</v>
          </cell>
          <cell r="AF3631">
            <v>0</v>
          </cell>
          <cell r="AG3631">
            <v>0</v>
          </cell>
          <cell r="AH3631">
            <v>0</v>
          </cell>
          <cell r="AI3631">
            <v>0</v>
          </cell>
          <cell r="AJ3631">
            <v>0</v>
          </cell>
          <cell r="AK3631">
            <v>0</v>
          </cell>
          <cell r="AL3631">
            <v>0</v>
          </cell>
          <cell r="AM3631">
            <v>68.099999999999994</v>
          </cell>
          <cell r="AN3631">
            <v>0</v>
          </cell>
          <cell r="AO3631">
            <v>68.099999999999994</v>
          </cell>
          <cell r="AP3631">
            <v>0</v>
          </cell>
          <cell r="AQ3631">
            <v>0</v>
          </cell>
          <cell r="AR3631">
            <v>0</v>
          </cell>
          <cell r="AS3631">
            <v>0</v>
          </cell>
          <cell r="AT3631">
            <v>0</v>
          </cell>
          <cell r="AU3631">
            <v>0</v>
          </cell>
        </row>
        <row r="3632">
          <cell r="A3632" t="str">
            <v>4153801</v>
          </cell>
          <cell r="B3632" t="str">
            <v>GR93-ICMS # OUTRAS OPERACOES</v>
          </cell>
          <cell r="C3632">
            <v>4772883.07</v>
          </cell>
          <cell r="D3632">
            <v>6235.89</v>
          </cell>
          <cell r="E3632">
            <v>514020</v>
          </cell>
          <cell r="F3632">
            <v>0</v>
          </cell>
          <cell r="G3632">
            <v>0</v>
          </cell>
          <cell r="H3632">
            <v>0</v>
          </cell>
          <cell r="I3632">
            <v>0</v>
          </cell>
          <cell r="J3632">
            <v>0</v>
          </cell>
          <cell r="K3632">
            <v>0</v>
          </cell>
          <cell r="L3632">
            <v>0</v>
          </cell>
          <cell r="M3632">
            <v>0</v>
          </cell>
          <cell r="N3632">
            <v>0</v>
          </cell>
          <cell r="O3632">
            <v>0</v>
          </cell>
          <cell r="P3632">
            <v>0</v>
          </cell>
          <cell r="Q3632">
            <v>0</v>
          </cell>
          <cell r="R3632">
            <v>0</v>
          </cell>
          <cell r="S3632">
            <v>0</v>
          </cell>
          <cell r="T3632">
            <v>0</v>
          </cell>
          <cell r="U3632">
            <v>0</v>
          </cell>
          <cell r="V3632">
            <v>0</v>
          </cell>
          <cell r="W3632">
            <v>0</v>
          </cell>
          <cell r="X3632">
            <v>0</v>
          </cell>
          <cell r="Y3632">
            <v>0</v>
          </cell>
          <cell r="Z3632">
            <v>0</v>
          </cell>
          <cell r="AA3632">
            <v>0</v>
          </cell>
          <cell r="AB3632">
            <v>0</v>
          </cell>
          <cell r="AC3632">
            <v>0</v>
          </cell>
          <cell r="AD3632">
            <v>0</v>
          </cell>
          <cell r="AE3632">
            <v>0</v>
          </cell>
          <cell r="AF3632">
            <v>0</v>
          </cell>
          <cell r="AG3632">
            <v>0</v>
          </cell>
          <cell r="AH3632">
            <v>0</v>
          </cell>
          <cell r="AI3632">
            <v>0</v>
          </cell>
          <cell r="AJ3632">
            <v>0</v>
          </cell>
          <cell r="AK3632">
            <v>0</v>
          </cell>
          <cell r="AL3632">
            <v>0</v>
          </cell>
          <cell r="AM3632">
            <v>5293138.96</v>
          </cell>
          <cell r="AN3632">
            <v>0</v>
          </cell>
          <cell r="AO3632">
            <v>5293138.96</v>
          </cell>
          <cell r="AP3632">
            <v>0</v>
          </cell>
          <cell r="AQ3632">
            <v>0</v>
          </cell>
          <cell r="AR3632">
            <v>0</v>
          </cell>
          <cell r="AS3632">
            <v>12110886.439999999</v>
          </cell>
          <cell r="AT3632">
            <v>4887072.0599999996</v>
          </cell>
          <cell r="AU3632">
            <v>5393209.25</v>
          </cell>
        </row>
        <row r="3633">
          <cell r="A3633" t="str">
            <v>4153802</v>
          </cell>
          <cell r="B3633" t="str">
            <v>GR93-ICMS</v>
          </cell>
          <cell r="C3633">
            <v>0</v>
          </cell>
          <cell r="D3633">
            <v>4201.8999999999996</v>
          </cell>
          <cell r="E3633">
            <v>0</v>
          </cell>
          <cell r="F3633">
            <v>0</v>
          </cell>
          <cell r="G3633">
            <v>0</v>
          </cell>
          <cell r="H3633">
            <v>0</v>
          </cell>
          <cell r="I3633">
            <v>0</v>
          </cell>
          <cell r="J3633">
            <v>0</v>
          </cell>
          <cell r="K3633">
            <v>0</v>
          </cell>
          <cell r="L3633">
            <v>0</v>
          </cell>
          <cell r="M3633">
            <v>0</v>
          </cell>
          <cell r="N3633">
            <v>0</v>
          </cell>
          <cell r="O3633">
            <v>0</v>
          </cell>
          <cell r="P3633">
            <v>0</v>
          </cell>
          <cell r="Q3633">
            <v>0</v>
          </cell>
          <cell r="R3633">
            <v>0</v>
          </cell>
          <cell r="S3633">
            <v>0</v>
          </cell>
          <cell r="T3633">
            <v>0</v>
          </cell>
          <cell r="U3633">
            <v>0</v>
          </cell>
          <cell r="V3633">
            <v>0</v>
          </cell>
          <cell r="W3633">
            <v>0</v>
          </cell>
          <cell r="X3633">
            <v>0</v>
          </cell>
          <cell r="Y3633">
            <v>0</v>
          </cell>
          <cell r="Z3633">
            <v>0</v>
          </cell>
          <cell r="AA3633">
            <v>0</v>
          </cell>
          <cell r="AB3633">
            <v>0</v>
          </cell>
          <cell r="AC3633">
            <v>0</v>
          </cell>
          <cell r="AD3633">
            <v>0</v>
          </cell>
          <cell r="AE3633">
            <v>0</v>
          </cell>
          <cell r="AF3633">
            <v>0</v>
          </cell>
          <cell r="AG3633">
            <v>0</v>
          </cell>
          <cell r="AH3633">
            <v>0</v>
          </cell>
          <cell r="AI3633">
            <v>0</v>
          </cell>
          <cell r="AJ3633">
            <v>0</v>
          </cell>
          <cell r="AK3633">
            <v>0</v>
          </cell>
          <cell r="AL3633">
            <v>0</v>
          </cell>
          <cell r="AM3633">
            <v>4201.8999999999996</v>
          </cell>
          <cell r="AN3633">
            <v>0</v>
          </cell>
          <cell r="AO3633">
            <v>4201.8999999999996</v>
          </cell>
          <cell r="AP3633">
            <v>0</v>
          </cell>
          <cell r="AQ3633">
            <v>0</v>
          </cell>
          <cell r="AR3633">
            <v>0</v>
          </cell>
          <cell r="AS3633">
            <v>72.599999999999994</v>
          </cell>
          <cell r="AT3633">
            <v>0</v>
          </cell>
          <cell r="AU3633">
            <v>82646.78</v>
          </cell>
        </row>
        <row r="3634">
          <cell r="A3634" t="str">
            <v>4153810</v>
          </cell>
          <cell r="B3634" t="str">
            <v>GR93-VEICULOS / IPVA</v>
          </cell>
          <cell r="C3634">
            <v>199107.61</v>
          </cell>
          <cell r="D3634">
            <v>191785.1</v>
          </cell>
          <cell r="E3634">
            <v>12156.86</v>
          </cell>
          <cell r="F3634">
            <v>0</v>
          </cell>
          <cell r="G3634">
            <v>0</v>
          </cell>
          <cell r="H3634">
            <v>0</v>
          </cell>
          <cell r="I3634">
            <v>1878.03</v>
          </cell>
          <cell r="J3634">
            <v>0</v>
          </cell>
          <cell r="K3634">
            <v>0</v>
          </cell>
          <cell r="L3634">
            <v>0</v>
          </cell>
          <cell r="M3634">
            <v>0</v>
          </cell>
          <cell r="N3634">
            <v>0</v>
          </cell>
          <cell r="O3634">
            <v>0</v>
          </cell>
          <cell r="P3634">
            <v>0</v>
          </cell>
          <cell r="Q3634">
            <v>0</v>
          </cell>
          <cell r="R3634">
            <v>0</v>
          </cell>
          <cell r="S3634">
            <v>0</v>
          </cell>
          <cell r="T3634">
            <v>0</v>
          </cell>
          <cell r="U3634">
            <v>0</v>
          </cell>
          <cell r="V3634">
            <v>0</v>
          </cell>
          <cell r="W3634">
            <v>0</v>
          </cell>
          <cell r="X3634">
            <v>0</v>
          </cell>
          <cell r="Y3634">
            <v>0</v>
          </cell>
          <cell r="Z3634">
            <v>0</v>
          </cell>
          <cell r="AA3634">
            <v>0</v>
          </cell>
          <cell r="AB3634">
            <v>0</v>
          </cell>
          <cell r="AC3634">
            <v>0</v>
          </cell>
          <cell r="AD3634">
            <v>0</v>
          </cell>
          <cell r="AE3634">
            <v>0</v>
          </cell>
          <cell r="AF3634">
            <v>0</v>
          </cell>
          <cell r="AG3634">
            <v>0</v>
          </cell>
          <cell r="AH3634">
            <v>0</v>
          </cell>
          <cell r="AI3634">
            <v>0</v>
          </cell>
          <cell r="AJ3634">
            <v>0</v>
          </cell>
          <cell r="AK3634">
            <v>0</v>
          </cell>
          <cell r="AL3634">
            <v>0</v>
          </cell>
          <cell r="AM3634">
            <v>404927.6</v>
          </cell>
          <cell r="AN3634">
            <v>0</v>
          </cell>
          <cell r="AO3634">
            <v>404927.6</v>
          </cell>
          <cell r="AP3634">
            <v>0</v>
          </cell>
          <cell r="AQ3634">
            <v>0</v>
          </cell>
          <cell r="AR3634">
            <v>0</v>
          </cell>
          <cell r="AS3634">
            <v>371998.68</v>
          </cell>
          <cell r="AT3634">
            <v>371998.66</v>
          </cell>
          <cell r="AU3634">
            <v>476343.2</v>
          </cell>
        </row>
        <row r="3635">
          <cell r="A3635" t="str">
            <v>4153812</v>
          </cell>
          <cell r="B3635" t="str">
            <v>GR93-IMPOSTOS/TAXAS/CONTRIBUICOES-ESTADUAIS</v>
          </cell>
          <cell r="C3635">
            <v>11342.83</v>
          </cell>
          <cell r="D3635">
            <v>63664.24</v>
          </cell>
          <cell r="E3635">
            <v>1603.8</v>
          </cell>
          <cell r="F3635">
            <v>0</v>
          </cell>
          <cell r="G3635">
            <v>231.31</v>
          </cell>
          <cell r="H3635">
            <v>19933.86</v>
          </cell>
          <cell r="I3635">
            <v>1055.4000000000001</v>
          </cell>
          <cell r="J3635">
            <v>569.4</v>
          </cell>
          <cell r="K3635">
            <v>35305.019999999997</v>
          </cell>
          <cell r="L3635">
            <v>38787.629999999997</v>
          </cell>
          <cell r="M3635">
            <v>47130.68</v>
          </cell>
          <cell r="N3635">
            <v>34683.58</v>
          </cell>
          <cell r="O3635">
            <v>39881.67</v>
          </cell>
          <cell r="P3635">
            <v>41458.67</v>
          </cell>
          <cell r="Q3635">
            <v>25653.57</v>
          </cell>
          <cell r="R3635">
            <v>512.54</v>
          </cell>
          <cell r="S3635">
            <v>27293.11</v>
          </cell>
          <cell r="T3635">
            <v>33617.93</v>
          </cell>
          <cell r="U3635">
            <v>37512.89</v>
          </cell>
          <cell r="V3635">
            <v>95418.65</v>
          </cell>
          <cell r="W3635">
            <v>70910.23</v>
          </cell>
          <cell r="X3635">
            <v>23209.26</v>
          </cell>
          <cell r="Y3635">
            <v>18362.32</v>
          </cell>
          <cell r="Z3635">
            <v>13648.67</v>
          </cell>
          <cell r="AA3635">
            <v>15296.18</v>
          </cell>
          <cell r="AB3635">
            <v>13083.96</v>
          </cell>
          <cell r="AC3635">
            <v>12972.98</v>
          </cell>
          <cell r="AD3635">
            <v>38981.21</v>
          </cell>
          <cell r="AE3635">
            <v>38046.47</v>
          </cell>
          <cell r="AF3635">
            <v>38967.339999999997</v>
          </cell>
          <cell r="AG3635">
            <v>54214.47</v>
          </cell>
          <cell r="AH3635">
            <v>37553.379999999997</v>
          </cell>
          <cell r="AI3635">
            <v>54989.43</v>
          </cell>
          <cell r="AJ3635">
            <v>52445.21</v>
          </cell>
          <cell r="AK3635">
            <v>1670.2</v>
          </cell>
          <cell r="AL3635">
            <v>3634.96</v>
          </cell>
          <cell r="AM3635">
            <v>1043643.05</v>
          </cell>
          <cell r="AN3635">
            <v>0</v>
          </cell>
          <cell r="AO3635">
            <v>1043643.05</v>
          </cell>
          <cell r="AP3635">
            <v>1721.41</v>
          </cell>
          <cell r="AQ3635">
            <v>1058.55</v>
          </cell>
          <cell r="AR3635">
            <v>576.84</v>
          </cell>
          <cell r="AS3635">
            <v>485761.12</v>
          </cell>
          <cell r="AT3635">
            <v>528431.56000000006</v>
          </cell>
          <cell r="AU3635">
            <v>421472</v>
          </cell>
        </row>
        <row r="3636">
          <cell r="A3636" t="str">
            <v>4153815</v>
          </cell>
          <cell r="B3636" t="str">
            <v>GR93-VEICULOS / LICENCIAMENTO</v>
          </cell>
          <cell r="C3636">
            <v>22497.87</v>
          </cell>
          <cell r="D3636">
            <v>31000.95</v>
          </cell>
          <cell r="E3636">
            <v>1364.94</v>
          </cell>
          <cell r="F3636">
            <v>0</v>
          </cell>
          <cell r="G3636">
            <v>0</v>
          </cell>
          <cell r="H3636">
            <v>0</v>
          </cell>
          <cell r="I3636">
            <v>80.87</v>
          </cell>
          <cell r="J3636">
            <v>0</v>
          </cell>
          <cell r="K3636">
            <v>0</v>
          </cell>
          <cell r="L3636">
            <v>0</v>
          </cell>
          <cell r="M3636">
            <v>0</v>
          </cell>
          <cell r="N3636">
            <v>0</v>
          </cell>
          <cell r="O3636">
            <v>0</v>
          </cell>
          <cell r="P3636">
            <v>0</v>
          </cell>
          <cell r="Q3636">
            <v>0</v>
          </cell>
          <cell r="R3636">
            <v>0</v>
          </cell>
          <cell r="S3636">
            <v>0</v>
          </cell>
          <cell r="T3636">
            <v>0</v>
          </cell>
          <cell r="U3636">
            <v>0</v>
          </cell>
          <cell r="V3636">
            <v>0</v>
          </cell>
          <cell r="W3636">
            <v>0</v>
          </cell>
          <cell r="X3636">
            <v>0</v>
          </cell>
          <cell r="Y3636">
            <v>0</v>
          </cell>
          <cell r="Z3636">
            <v>0</v>
          </cell>
          <cell r="AA3636">
            <v>0</v>
          </cell>
          <cell r="AB3636">
            <v>0</v>
          </cell>
          <cell r="AC3636">
            <v>0</v>
          </cell>
          <cell r="AD3636">
            <v>0</v>
          </cell>
          <cell r="AE3636">
            <v>0</v>
          </cell>
          <cell r="AF3636">
            <v>0</v>
          </cell>
          <cell r="AG3636">
            <v>0</v>
          </cell>
          <cell r="AH3636">
            <v>0</v>
          </cell>
          <cell r="AI3636">
            <v>0</v>
          </cell>
          <cell r="AJ3636">
            <v>0</v>
          </cell>
          <cell r="AK3636">
            <v>0</v>
          </cell>
          <cell r="AL3636">
            <v>0</v>
          </cell>
          <cell r="AM3636">
            <v>54944.63</v>
          </cell>
          <cell r="AN3636">
            <v>0</v>
          </cell>
          <cell r="AO3636">
            <v>54944.63</v>
          </cell>
          <cell r="AP3636">
            <v>0</v>
          </cell>
          <cell r="AQ3636">
            <v>0</v>
          </cell>
          <cell r="AR3636">
            <v>0</v>
          </cell>
          <cell r="AS3636">
            <v>46857.1</v>
          </cell>
          <cell r="AT3636">
            <v>46687.34</v>
          </cell>
          <cell r="AU3636">
            <v>263624.98</v>
          </cell>
        </row>
        <row r="3637">
          <cell r="A3637" t="str">
            <v>4153816</v>
          </cell>
          <cell r="B3637" t="str">
            <v>GR93-VEICULOS / OUTRAS TAXAS</v>
          </cell>
          <cell r="C3637">
            <v>19380</v>
          </cell>
          <cell r="D3637">
            <v>7762.8</v>
          </cell>
          <cell r="E3637">
            <v>0</v>
          </cell>
          <cell r="F3637">
            <v>0</v>
          </cell>
          <cell r="G3637">
            <v>0</v>
          </cell>
          <cell r="H3637">
            <v>0</v>
          </cell>
          <cell r="I3637">
            <v>0</v>
          </cell>
          <cell r="J3637">
            <v>0</v>
          </cell>
          <cell r="K3637">
            <v>0</v>
          </cell>
          <cell r="L3637">
            <v>0</v>
          </cell>
          <cell r="M3637">
            <v>0</v>
          </cell>
          <cell r="N3637">
            <v>0</v>
          </cell>
          <cell r="O3637">
            <v>0</v>
          </cell>
          <cell r="P3637">
            <v>0</v>
          </cell>
          <cell r="Q3637">
            <v>0</v>
          </cell>
          <cell r="R3637">
            <v>0</v>
          </cell>
          <cell r="S3637">
            <v>0</v>
          </cell>
          <cell r="T3637">
            <v>0</v>
          </cell>
          <cell r="U3637">
            <v>0</v>
          </cell>
          <cell r="V3637">
            <v>0</v>
          </cell>
          <cell r="W3637">
            <v>0</v>
          </cell>
          <cell r="X3637">
            <v>0</v>
          </cell>
          <cell r="Y3637">
            <v>0</v>
          </cell>
          <cell r="Z3637">
            <v>0</v>
          </cell>
          <cell r="AA3637">
            <v>0</v>
          </cell>
          <cell r="AB3637">
            <v>0</v>
          </cell>
          <cell r="AC3637">
            <v>0</v>
          </cell>
          <cell r="AD3637">
            <v>0</v>
          </cell>
          <cell r="AE3637">
            <v>0</v>
          </cell>
          <cell r="AF3637">
            <v>0</v>
          </cell>
          <cell r="AG3637">
            <v>0</v>
          </cell>
          <cell r="AH3637">
            <v>0</v>
          </cell>
          <cell r="AI3637">
            <v>0</v>
          </cell>
          <cell r="AJ3637">
            <v>0</v>
          </cell>
          <cell r="AK3637">
            <v>0</v>
          </cell>
          <cell r="AL3637">
            <v>0</v>
          </cell>
          <cell r="AM3637">
            <v>27142.799999999999</v>
          </cell>
          <cell r="AN3637">
            <v>0</v>
          </cell>
          <cell r="AO3637">
            <v>27142.799999999999</v>
          </cell>
          <cell r="AP3637">
            <v>0</v>
          </cell>
          <cell r="AQ3637">
            <v>0</v>
          </cell>
          <cell r="AR3637">
            <v>0</v>
          </cell>
          <cell r="AS3637">
            <v>11465.36</v>
          </cell>
          <cell r="AT3637">
            <v>5807.95</v>
          </cell>
          <cell r="AU3637">
            <v>21989.82</v>
          </cell>
        </row>
        <row r="3638">
          <cell r="A3638" t="str">
            <v>4153817</v>
          </cell>
          <cell r="B3638" t="str">
            <v>GR93-SEGUROS/OBRIG P/ VEICULOS AUTOMOT (DPVAT)</v>
          </cell>
          <cell r="C3638">
            <v>11867.33</v>
          </cell>
          <cell r="D3638">
            <v>31122.04</v>
          </cell>
          <cell r="E3638">
            <v>1098.54</v>
          </cell>
          <cell r="F3638">
            <v>0</v>
          </cell>
          <cell r="G3638">
            <v>0</v>
          </cell>
          <cell r="H3638">
            <v>0</v>
          </cell>
          <cell r="I3638">
            <v>68.099999999999994</v>
          </cell>
          <cell r="J3638">
            <v>0</v>
          </cell>
          <cell r="K3638">
            <v>0</v>
          </cell>
          <cell r="L3638">
            <v>0</v>
          </cell>
          <cell r="M3638">
            <v>0</v>
          </cell>
          <cell r="N3638">
            <v>0</v>
          </cell>
          <cell r="O3638">
            <v>0</v>
          </cell>
          <cell r="P3638">
            <v>0</v>
          </cell>
          <cell r="Q3638">
            <v>0</v>
          </cell>
          <cell r="R3638">
            <v>0</v>
          </cell>
          <cell r="S3638">
            <v>0</v>
          </cell>
          <cell r="T3638">
            <v>0</v>
          </cell>
          <cell r="U3638">
            <v>0</v>
          </cell>
          <cell r="V3638">
            <v>0</v>
          </cell>
          <cell r="W3638">
            <v>0</v>
          </cell>
          <cell r="X3638">
            <v>0</v>
          </cell>
          <cell r="Y3638">
            <v>0</v>
          </cell>
          <cell r="Z3638">
            <v>0</v>
          </cell>
          <cell r="AA3638">
            <v>0</v>
          </cell>
          <cell r="AB3638">
            <v>0</v>
          </cell>
          <cell r="AC3638">
            <v>0</v>
          </cell>
          <cell r="AD3638">
            <v>0</v>
          </cell>
          <cell r="AE3638">
            <v>0</v>
          </cell>
          <cell r="AF3638">
            <v>0</v>
          </cell>
          <cell r="AG3638">
            <v>0</v>
          </cell>
          <cell r="AH3638">
            <v>0</v>
          </cell>
          <cell r="AI3638">
            <v>0</v>
          </cell>
          <cell r="AJ3638">
            <v>0</v>
          </cell>
          <cell r="AK3638">
            <v>0</v>
          </cell>
          <cell r="AL3638">
            <v>0</v>
          </cell>
          <cell r="AM3638">
            <v>44156.01</v>
          </cell>
          <cell r="AN3638">
            <v>0</v>
          </cell>
          <cell r="AO3638">
            <v>44156.01</v>
          </cell>
          <cell r="AP3638">
            <v>0</v>
          </cell>
          <cell r="AQ3638">
            <v>0</v>
          </cell>
          <cell r="AR3638">
            <v>0</v>
          </cell>
          <cell r="AS3638">
            <v>59067.88</v>
          </cell>
          <cell r="AT3638">
            <v>59067.86</v>
          </cell>
          <cell r="AU3638">
            <v>390410.53</v>
          </cell>
        </row>
        <row r="3639">
          <cell r="A3639" t="str">
            <v>CBAG32120503</v>
          </cell>
          <cell r="B3639" t="str">
            <v>Municipais</v>
          </cell>
          <cell r="C3639">
            <v>373843.36</v>
          </cell>
          <cell r="D3639">
            <v>670215.79</v>
          </cell>
          <cell r="E3639">
            <v>189242.95</v>
          </cell>
          <cell r="F3639">
            <v>170522.88</v>
          </cell>
          <cell r="G3639">
            <v>14584.92</v>
          </cell>
          <cell r="H3639">
            <v>61834.03</v>
          </cell>
          <cell r="I3639">
            <v>83736.05</v>
          </cell>
          <cell r="J3639">
            <v>0</v>
          </cell>
          <cell r="K3639">
            <v>0</v>
          </cell>
          <cell r="L3639">
            <v>0</v>
          </cell>
          <cell r="M3639">
            <v>0</v>
          </cell>
          <cell r="N3639">
            <v>0</v>
          </cell>
          <cell r="O3639">
            <v>0</v>
          </cell>
          <cell r="P3639">
            <v>0</v>
          </cell>
          <cell r="Q3639">
            <v>976</v>
          </cell>
          <cell r="R3639">
            <v>0</v>
          </cell>
          <cell r="S3639">
            <v>0</v>
          </cell>
          <cell r="T3639">
            <v>0</v>
          </cell>
          <cell r="U3639">
            <v>0</v>
          </cell>
          <cell r="V3639">
            <v>0</v>
          </cell>
          <cell r="W3639">
            <v>99.92</v>
          </cell>
          <cell r="X3639">
            <v>0</v>
          </cell>
          <cell r="Y3639">
            <v>0</v>
          </cell>
          <cell r="Z3639">
            <v>0</v>
          </cell>
          <cell r="AA3639">
            <v>0</v>
          </cell>
          <cell r="AB3639">
            <v>0</v>
          </cell>
          <cell r="AC3639">
            <v>0</v>
          </cell>
          <cell r="AD3639">
            <v>0</v>
          </cell>
          <cell r="AE3639">
            <v>0</v>
          </cell>
          <cell r="AF3639">
            <v>0</v>
          </cell>
          <cell r="AG3639">
            <v>0</v>
          </cell>
          <cell r="AH3639">
            <v>0</v>
          </cell>
          <cell r="AI3639">
            <v>0</v>
          </cell>
          <cell r="AJ3639">
            <v>0</v>
          </cell>
          <cell r="AK3639">
            <v>0</v>
          </cell>
          <cell r="AL3639">
            <v>87186.59</v>
          </cell>
          <cell r="AM3639">
            <v>1652242.49</v>
          </cell>
          <cell r="AN3639">
            <v>0</v>
          </cell>
          <cell r="AO3639">
            <v>1652242.49</v>
          </cell>
          <cell r="AP3639">
            <v>78254.16</v>
          </cell>
          <cell r="AQ3639">
            <v>78254.19</v>
          </cell>
          <cell r="AR3639">
            <v>72050.81</v>
          </cell>
          <cell r="AS3639">
            <v>2339941.85</v>
          </cell>
          <cell r="AT3639">
            <v>2249570.9</v>
          </cell>
          <cell r="AU3639">
            <v>4784222.5</v>
          </cell>
        </row>
        <row r="3640">
          <cell r="A3640" t="str">
            <v>4113800</v>
          </cell>
          <cell r="B3640" t="str">
            <v>GR93-ISSQN-IMPOSTO S/SERVICOS DE QUALQUER NATUREZA</v>
          </cell>
          <cell r="C3640">
            <v>0</v>
          </cell>
          <cell r="D3640">
            <v>0</v>
          </cell>
          <cell r="E3640">
            <v>0</v>
          </cell>
          <cell r="F3640">
            <v>0</v>
          </cell>
          <cell r="G3640">
            <v>0</v>
          </cell>
          <cell r="H3640">
            <v>0</v>
          </cell>
          <cell r="I3640">
            <v>0</v>
          </cell>
          <cell r="J3640">
            <v>0</v>
          </cell>
          <cell r="K3640">
            <v>0</v>
          </cell>
          <cell r="L3640">
            <v>0</v>
          </cell>
          <cell r="M3640">
            <v>0</v>
          </cell>
          <cell r="N3640">
            <v>0</v>
          </cell>
          <cell r="O3640">
            <v>0</v>
          </cell>
          <cell r="P3640">
            <v>0</v>
          </cell>
          <cell r="Q3640">
            <v>0</v>
          </cell>
          <cell r="R3640">
            <v>0</v>
          </cell>
          <cell r="S3640">
            <v>0</v>
          </cell>
          <cell r="T3640">
            <v>0</v>
          </cell>
          <cell r="U3640">
            <v>0</v>
          </cell>
          <cell r="V3640">
            <v>0</v>
          </cell>
          <cell r="W3640">
            <v>0</v>
          </cell>
          <cell r="X3640">
            <v>0</v>
          </cell>
          <cell r="Y3640">
            <v>0</v>
          </cell>
          <cell r="Z3640">
            <v>0</v>
          </cell>
          <cell r="AA3640">
            <v>0</v>
          </cell>
          <cell r="AB3640">
            <v>0</v>
          </cell>
          <cell r="AC3640">
            <v>0</v>
          </cell>
          <cell r="AD3640">
            <v>0</v>
          </cell>
          <cell r="AE3640">
            <v>0</v>
          </cell>
          <cell r="AF3640">
            <v>0</v>
          </cell>
          <cell r="AG3640">
            <v>0</v>
          </cell>
          <cell r="AH3640">
            <v>0</v>
          </cell>
          <cell r="AI3640">
            <v>0</v>
          </cell>
          <cell r="AJ3640">
            <v>0</v>
          </cell>
          <cell r="AK3640">
            <v>0</v>
          </cell>
          <cell r="AL3640">
            <v>0</v>
          </cell>
          <cell r="AM3640">
            <v>0</v>
          </cell>
          <cell r="AN3640">
            <v>0</v>
          </cell>
          <cell r="AO3640">
            <v>0</v>
          </cell>
          <cell r="AP3640">
            <v>0</v>
          </cell>
          <cell r="AQ3640">
            <v>0</v>
          </cell>
          <cell r="AR3640">
            <v>0</v>
          </cell>
          <cell r="AS3640">
            <v>125.39</v>
          </cell>
          <cell r="AT3640">
            <v>125.39</v>
          </cell>
          <cell r="AU3640">
            <v>0</v>
          </cell>
        </row>
        <row r="3641">
          <cell r="A3641" t="str">
            <v>4113808</v>
          </cell>
          <cell r="B3641" t="str">
            <v>GR93-CONTRIBUICOES DE MELHORIA</v>
          </cell>
          <cell r="C3641">
            <v>2296.37</v>
          </cell>
          <cell r="D3641">
            <v>73790.28</v>
          </cell>
          <cell r="E3641">
            <v>0</v>
          </cell>
          <cell r="F3641">
            <v>0</v>
          </cell>
          <cell r="G3641">
            <v>0</v>
          </cell>
          <cell r="H3641">
            <v>0</v>
          </cell>
          <cell r="I3641">
            <v>0</v>
          </cell>
          <cell r="J3641">
            <v>0</v>
          </cell>
          <cell r="K3641">
            <v>0</v>
          </cell>
          <cell r="L3641">
            <v>0</v>
          </cell>
          <cell r="M3641">
            <v>0</v>
          </cell>
          <cell r="N3641">
            <v>0</v>
          </cell>
          <cell r="O3641">
            <v>0</v>
          </cell>
          <cell r="P3641">
            <v>0</v>
          </cell>
          <cell r="Q3641">
            <v>0</v>
          </cell>
          <cell r="R3641">
            <v>0</v>
          </cell>
          <cell r="S3641">
            <v>0</v>
          </cell>
          <cell r="T3641">
            <v>0</v>
          </cell>
          <cell r="U3641">
            <v>0</v>
          </cell>
          <cell r="V3641">
            <v>0</v>
          </cell>
          <cell r="W3641">
            <v>0</v>
          </cell>
          <cell r="X3641">
            <v>0</v>
          </cell>
          <cell r="Y3641">
            <v>0</v>
          </cell>
          <cell r="Z3641">
            <v>0</v>
          </cell>
          <cell r="AA3641">
            <v>0</v>
          </cell>
          <cell r="AB3641">
            <v>0</v>
          </cell>
          <cell r="AC3641">
            <v>0</v>
          </cell>
          <cell r="AD3641">
            <v>0</v>
          </cell>
          <cell r="AE3641">
            <v>0</v>
          </cell>
          <cell r="AF3641">
            <v>0</v>
          </cell>
          <cell r="AG3641">
            <v>0</v>
          </cell>
          <cell r="AH3641">
            <v>0</v>
          </cell>
          <cell r="AI3641">
            <v>0</v>
          </cell>
          <cell r="AJ3641">
            <v>0</v>
          </cell>
          <cell r="AK3641">
            <v>0</v>
          </cell>
          <cell r="AL3641">
            <v>0</v>
          </cell>
          <cell r="AM3641">
            <v>76086.649999999994</v>
          </cell>
          <cell r="AN3641">
            <v>0</v>
          </cell>
          <cell r="AO3641">
            <v>76086.649999999994</v>
          </cell>
          <cell r="AP3641">
            <v>0</v>
          </cell>
          <cell r="AQ3641">
            <v>0</v>
          </cell>
          <cell r="AR3641">
            <v>0</v>
          </cell>
          <cell r="AS3641">
            <v>12013.6</v>
          </cell>
          <cell r="AT3641">
            <v>12013.6</v>
          </cell>
          <cell r="AU3641">
            <v>0</v>
          </cell>
        </row>
        <row r="3642">
          <cell r="A3642" t="str">
            <v>4113809</v>
          </cell>
          <cell r="B3642" t="str">
            <v>GR93-IPTU # IMOVEIS PROPRIOS E ALUGADOS</v>
          </cell>
          <cell r="C3642">
            <v>3605.32</v>
          </cell>
          <cell r="D3642">
            <v>60634.79</v>
          </cell>
          <cell r="E3642">
            <v>0</v>
          </cell>
          <cell r="F3642">
            <v>0</v>
          </cell>
          <cell r="G3642">
            <v>0</v>
          </cell>
          <cell r="H3642">
            <v>0</v>
          </cell>
          <cell r="I3642">
            <v>0</v>
          </cell>
          <cell r="J3642">
            <v>0</v>
          </cell>
          <cell r="K3642">
            <v>0</v>
          </cell>
          <cell r="L3642">
            <v>0</v>
          </cell>
          <cell r="M3642">
            <v>0</v>
          </cell>
          <cell r="N3642">
            <v>0</v>
          </cell>
          <cell r="O3642">
            <v>0</v>
          </cell>
          <cell r="P3642">
            <v>0</v>
          </cell>
          <cell r="Q3642">
            <v>0</v>
          </cell>
          <cell r="R3642">
            <v>0</v>
          </cell>
          <cell r="S3642">
            <v>0</v>
          </cell>
          <cell r="T3642">
            <v>0</v>
          </cell>
          <cell r="U3642">
            <v>0</v>
          </cell>
          <cell r="V3642">
            <v>0</v>
          </cell>
          <cell r="W3642">
            <v>0</v>
          </cell>
          <cell r="X3642">
            <v>0</v>
          </cell>
          <cell r="Y3642">
            <v>0</v>
          </cell>
          <cell r="Z3642">
            <v>0</v>
          </cell>
          <cell r="AA3642">
            <v>0</v>
          </cell>
          <cell r="AB3642">
            <v>0</v>
          </cell>
          <cell r="AC3642">
            <v>0</v>
          </cell>
          <cell r="AD3642">
            <v>0</v>
          </cell>
          <cell r="AE3642">
            <v>0</v>
          </cell>
          <cell r="AF3642">
            <v>0</v>
          </cell>
          <cell r="AG3642">
            <v>0</v>
          </cell>
          <cell r="AH3642">
            <v>0</v>
          </cell>
          <cell r="AI3642">
            <v>0</v>
          </cell>
          <cell r="AJ3642">
            <v>0</v>
          </cell>
          <cell r="AK3642">
            <v>0</v>
          </cell>
          <cell r="AL3642">
            <v>0</v>
          </cell>
          <cell r="AM3642">
            <v>64240.11</v>
          </cell>
          <cell r="AN3642">
            <v>0</v>
          </cell>
          <cell r="AO3642">
            <v>64240.11</v>
          </cell>
          <cell r="AP3642">
            <v>0</v>
          </cell>
          <cell r="AQ3642">
            <v>0</v>
          </cell>
          <cell r="AR3642">
            <v>0</v>
          </cell>
          <cell r="AS3642">
            <v>59613.86</v>
          </cell>
          <cell r="AT3642">
            <v>58794.85</v>
          </cell>
          <cell r="AU3642">
            <v>181722.46</v>
          </cell>
        </row>
        <row r="3643">
          <cell r="A3643" t="str">
            <v>4113811</v>
          </cell>
          <cell r="B3643" t="str">
            <v>GR93-IMPOSTOS/TAXAS/CONTRIBUICOES-MUNICIPAIS</v>
          </cell>
          <cell r="C3643">
            <v>46306.98</v>
          </cell>
          <cell r="D3643">
            <v>249533.27</v>
          </cell>
          <cell r="E3643">
            <v>0</v>
          </cell>
          <cell r="F3643">
            <v>50457.16</v>
          </cell>
          <cell r="G3643">
            <v>0</v>
          </cell>
          <cell r="H3643">
            <v>0</v>
          </cell>
          <cell r="I3643">
            <v>0</v>
          </cell>
          <cell r="J3643">
            <v>0</v>
          </cell>
          <cell r="K3643">
            <v>0</v>
          </cell>
          <cell r="L3643">
            <v>0</v>
          </cell>
          <cell r="M3643">
            <v>0</v>
          </cell>
          <cell r="N3643">
            <v>0</v>
          </cell>
          <cell r="O3643">
            <v>0</v>
          </cell>
          <cell r="P3643">
            <v>0</v>
          </cell>
          <cell r="Q3643">
            <v>0</v>
          </cell>
          <cell r="R3643">
            <v>0</v>
          </cell>
          <cell r="S3643">
            <v>0</v>
          </cell>
          <cell r="T3643">
            <v>0</v>
          </cell>
          <cell r="U3643">
            <v>0</v>
          </cell>
          <cell r="V3643">
            <v>0</v>
          </cell>
          <cell r="W3643">
            <v>0</v>
          </cell>
          <cell r="X3643">
            <v>0</v>
          </cell>
          <cell r="Y3643">
            <v>0</v>
          </cell>
          <cell r="Z3643">
            <v>0</v>
          </cell>
          <cell r="AA3643">
            <v>0</v>
          </cell>
          <cell r="AB3643">
            <v>0</v>
          </cell>
          <cell r="AC3643">
            <v>0</v>
          </cell>
          <cell r="AD3643">
            <v>0</v>
          </cell>
          <cell r="AE3643">
            <v>0</v>
          </cell>
          <cell r="AF3643">
            <v>0</v>
          </cell>
          <cell r="AG3643">
            <v>0</v>
          </cell>
          <cell r="AH3643">
            <v>0</v>
          </cell>
          <cell r="AI3643">
            <v>0</v>
          </cell>
          <cell r="AJ3643">
            <v>0</v>
          </cell>
          <cell r="AK3643">
            <v>0</v>
          </cell>
          <cell r="AL3643">
            <v>0</v>
          </cell>
          <cell r="AM3643">
            <v>346297.41</v>
          </cell>
          <cell r="AN3643">
            <v>0</v>
          </cell>
          <cell r="AO3643">
            <v>346297.41</v>
          </cell>
          <cell r="AP3643">
            <v>0</v>
          </cell>
          <cell r="AQ3643">
            <v>0</v>
          </cell>
          <cell r="AR3643">
            <v>0</v>
          </cell>
          <cell r="AS3643">
            <v>588004.59</v>
          </cell>
          <cell r="AT3643">
            <v>502753.3</v>
          </cell>
          <cell r="AU3643">
            <v>630632.47</v>
          </cell>
        </row>
        <row r="3644">
          <cell r="A3644" t="str">
            <v>4123809</v>
          </cell>
          <cell r="B3644" t="str">
            <v>GR93-IPTU # IMOVEIS PROPRIOS E ALUGADOS</v>
          </cell>
          <cell r="C3644">
            <v>0</v>
          </cell>
          <cell r="D3644">
            <v>0</v>
          </cell>
          <cell r="E3644">
            <v>3608.35</v>
          </cell>
          <cell r="F3644">
            <v>0</v>
          </cell>
          <cell r="G3644">
            <v>0</v>
          </cell>
          <cell r="H3644">
            <v>0</v>
          </cell>
          <cell r="I3644">
            <v>0</v>
          </cell>
          <cell r="J3644">
            <v>0</v>
          </cell>
          <cell r="K3644">
            <v>0</v>
          </cell>
          <cell r="L3644">
            <v>0</v>
          </cell>
          <cell r="M3644">
            <v>0</v>
          </cell>
          <cell r="N3644">
            <v>0</v>
          </cell>
          <cell r="O3644">
            <v>0</v>
          </cell>
          <cell r="P3644">
            <v>0</v>
          </cell>
          <cell r="Q3644">
            <v>0</v>
          </cell>
          <cell r="R3644">
            <v>0</v>
          </cell>
          <cell r="S3644">
            <v>0</v>
          </cell>
          <cell r="T3644">
            <v>0</v>
          </cell>
          <cell r="U3644">
            <v>0</v>
          </cell>
          <cell r="V3644">
            <v>0</v>
          </cell>
          <cell r="W3644">
            <v>0</v>
          </cell>
          <cell r="X3644">
            <v>0</v>
          </cell>
          <cell r="Y3644">
            <v>0</v>
          </cell>
          <cell r="Z3644">
            <v>0</v>
          </cell>
          <cell r="AA3644">
            <v>0</v>
          </cell>
          <cell r="AB3644">
            <v>0</v>
          </cell>
          <cell r="AC3644">
            <v>0</v>
          </cell>
          <cell r="AD3644">
            <v>0</v>
          </cell>
          <cell r="AE3644">
            <v>0</v>
          </cell>
          <cell r="AF3644">
            <v>0</v>
          </cell>
          <cell r="AG3644">
            <v>0</v>
          </cell>
          <cell r="AH3644">
            <v>0</v>
          </cell>
          <cell r="AI3644">
            <v>0</v>
          </cell>
          <cell r="AJ3644">
            <v>0</v>
          </cell>
          <cell r="AK3644">
            <v>0</v>
          </cell>
          <cell r="AL3644">
            <v>0</v>
          </cell>
          <cell r="AM3644">
            <v>3608.35</v>
          </cell>
          <cell r="AN3644">
            <v>0</v>
          </cell>
          <cell r="AO3644">
            <v>3608.35</v>
          </cell>
          <cell r="AP3644">
            <v>0</v>
          </cell>
          <cell r="AQ3644">
            <v>0</v>
          </cell>
          <cell r="AR3644">
            <v>0</v>
          </cell>
          <cell r="AS3644">
            <v>6865.4</v>
          </cell>
          <cell r="AT3644">
            <v>6865.4</v>
          </cell>
          <cell r="AU3644">
            <v>6234.12</v>
          </cell>
        </row>
        <row r="3645">
          <cell r="A3645" t="str">
            <v>4123811</v>
          </cell>
          <cell r="B3645" t="str">
            <v>GR93-IMPOSTOS/TAXAS/CONTRIBUICOES-MUNICIPAIS</v>
          </cell>
          <cell r="C3645">
            <v>5613.8</v>
          </cell>
          <cell r="D3645">
            <v>25.79</v>
          </cell>
          <cell r="E3645">
            <v>15416.93</v>
          </cell>
          <cell r="F3645">
            <v>0</v>
          </cell>
          <cell r="G3645">
            <v>0</v>
          </cell>
          <cell r="H3645">
            <v>0</v>
          </cell>
          <cell r="I3645">
            <v>0</v>
          </cell>
          <cell r="J3645">
            <v>0</v>
          </cell>
          <cell r="K3645">
            <v>0</v>
          </cell>
          <cell r="L3645">
            <v>0</v>
          </cell>
          <cell r="M3645">
            <v>0</v>
          </cell>
          <cell r="N3645">
            <v>0</v>
          </cell>
          <cell r="O3645">
            <v>0</v>
          </cell>
          <cell r="P3645">
            <v>0</v>
          </cell>
          <cell r="Q3645">
            <v>0</v>
          </cell>
          <cell r="R3645">
            <v>0</v>
          </cell>
          <cell r="S3645">
            <v>0</v>
          </cell>
          <cell r="T3645">
            <v>0</v>
          </cell>
          <cell r="U3645">
            <v>0</v>
          </cell>
          <cell r="V3645">
            <v>0</v>
          </cell>
          <cell r="W3645">
            <v>0</v>
          </cell>
          <cell r="X3645">
            <v>0</v>
          </cell>
          <cell r="Y3645">
            <v>0</v>
          </cell>
          <cell r="Z3645">
            <v>0</v>
          </cell>
          <cell r="AA3645">
            <v>0</v>
          </cell>
          <cell r="AB3645">
            <v>0</v>
          </cell>
          <cell r="AC3645">
            <v>0</v>
          </cell>
          <cell r="AD3645">
            <v>0</v>
          </cell>
          <cell r="AE3645">
            <v>0</v>
          </cell>
          <cell r="AF3645">
            <v>0</v>
          </cell>
          <cell r="AG3645">
            <v>0</v>
          </cell>
          <cell r="AH3645">
            <v>0</v>
          </cell>
          <cell r="AI3645">
            <v>0</v>
          </cell>
          <cell r="AJ3645">
            <v>0</v>
          </cell>
          <cell r="AK3645">
            <v>0</v>
          </cell>
          <cell r="AL3645">
            <v>0</v>
          </cell>
          <cell r="AM3645">
            <v>21056.52</v>
          </cell>
          <cell r="AN3645">
            <v>0</v>
          </cell>
          <cell r="AO3645">
            <v>21056.52</v>
          </cell>
          <cell r="AP3645">
            <v>0</v>
          </cell>
          <cell r="AQ3645">
            <v>0</v>
          </cell>
          <cell r="AR3645">
            <v>0</v>
          </cell>
          <cell r="AS3645">
            <v>12975.92</v>
          </cell>
          <cell r="AT3645">
            <v>8295.51</v>
          </cell>
          <cell r="AU3645">
            <v>9494.7099999999991</v>
          </cell>
        </row>
        <row r="3646">
          <cell r="A3646" t="str">
            <v>4133811</v>
          </cell>
          <cell r="B3646" t="str">
            <v>GR93-IMPOSTOS/TAXAS/CONTRIBUICOES-MUNICIPAIS</v>
          </cell>
          <cell r="C3646">
            <v>0</v>
          </cell>
          <cell r="D3646">
            <v>0</v>
          </cell>
          <cell r="E3646">
            <v>0</v>
          </cell>
          <cell r="F3646">
            <v>34533.1</v>
          </cell>
          <cell r="G3646">
            <v>0</v>
          </cell>
          <cell r="H3646">
            <v>0</v>
          </cell>
          <cell r="I3646">
            <v>0</v>
          </cell>
          <cell r="J3646">
            <v>0</v>
          </cell>
          <cell r="K3646">
            <v>0</v>
          </cell>
          <cell r="L3646">
            <v>0</v>
          </cell>
          <cell r="M3646">
            <v>0</v>
          </cell>
          <cell r="N3646">
            <v>0</v>
          </cell>
          <cell r="O3646">
            <v>0</v>
          </cell>
          <cell r="P3646">
            <v>0</v>
          </cell>
          <cell r="Q3646">
            <v>0</v>
          </cell>
          <cell r="R3646">
            <v>0</v>
          </cell>
          <cell r="S3646">
            <v>0</v>
          </cell>
          <cell r="T3646">
            <v>0</v>
          </cell>
          <cell r="U3646">
            <v>0</v>
          </cell>
          <cell r="V3646">
            <v>0</v>
          </cell>
          <cell r="W3646">
            <v>0</v>
          </cell>
          <cell r="X3646">
            <v>0</v>
          </cell>
          <cell r="Y3646">
            <v>0</v>
          </cell>
          <cell r="Z3646">
            <v>0</v>
          </cell>
          <cell r="AA3646">
            <v>0</v>
          </cell>
          <cell r="AB3646">
            <v>0</v>
          </cell>
          <cell r="AC3646">
            <v>0</v>
          </cell>
          <cell r="AD3646">
            <v>0</v>
          </cell>
          <cell r="AE3646">
            <v>0</v>
          </cell>
          <cell r="AF3646">
            <v>0</v>
          </cell>
          <cell r="AG3646">
            <v>0</v>
          </cell>
          <cell r="AH3646">
            <v>0</v>
          </cell>
          <cell r="AI3646">
            <v>0</v>
          </cell>
          <cell r="AJ3646">
            <v>0</v>
          </cell>
          <cell r="AK3646">
            <v>0</v>
          </cell>
          <cell r="AL3646">
            <v>0</v>
          </cell>
          <cell r="AM3646">
            <v>34533.1</v>
          </cell>
          <cell r="AN3646">
            <v>0</v>
          </cell>
          <cell r="AO3646">
            <v>34533.1</v>
          </cell>
          <cell r="AP3646">
            <v>0</v>
          </cell>
          <cell r="AQ3646">
            <v>0</v>
          </cell>
          <cell r="AR3646">
            <v>0</v>
          </cell>
          <cell r="AS3646">
            <v>28248.39</v>
          </cell>
          <cell r="AT3646">
            <v>26787.54</v>
          </cell>
          <cell r="AU3646">
            <v>28247.63</v>
          </cell>
        </row>
        <row r="3647">
          <cell r="A3647" t="str">
            <v>4153809</v>
          </cell>
          <cell r="B3647" t="str">
            <v>GR93-IPTU # IMOVEIS PROPRIOS E ALUGADOS</v>
          </cell>
          <cell r="C3647">
            <v>306432.71999999997</v>
          </cell>
          <cell r="D3647">
            <v>228094.83</v>
          </cell>
          <cell r="E3647">
            <v>161766.69</v>
          </cell>
          <cell r="F3647">
            <v>0</v>
          </cell>
          <cell r="G3647">
            <v>0</v>
          </cell>
          <cell r="H3647">
            <v>61834.03</v>
          </cell>
          <cell r="I3647">
            <v>83736.05</v>
          </cell>
          <cell r="J3647">
            <v>0</v>
          </cell>
          <cell r="K3647">
            <v>0</v>
          </cell>
          <cell r="L3647">
            <v>0</v>
          </cell>
          <cell r="M3647">
            <v>0</v>
          </cell>
          <cell r="N3647">
            <v>0</v>
          </cell>
          <cell r="O3647">
            <v>0</v>
          </cell>
          <cell r="P3647">
            <v>0</v>
          </cell>
          <cell r="Q3647">
            <v>0</v>
          </cell>
          <cell r="R3647">
            <v>0</v>
          </cell>
          <cell r="S3647">
            <v>0</v>
          </cell>
          <cell r="T3647">
            <v>0</v>
          </cell>
          <cell r="U3647">
            <v>0</v>
          </cell>
          <cell r="V3647">
            <v>0</v>
          </cell>
          <cell r="W3647">
            <v>0</v>
          </cell>
          <cell r="X3647">
            <v>0</v>
          </cell>
          <cell r="Y3647">
            <v>0</v>
          </cell>
          <cell r="Z3647">
            <v>0</v>
          </cell>
          <cell r="AA3647">
            <v>0</v>
          </cell>
          <cell r="AB3647">
            <v>0</v>
          </cell>
          <cell r="AC3647">
            <v>0</v>
          </cell>
          <cell r="AD3647">
            <v>0</v>
          </cell>
          <cell r="AE3647">
            <v>0</v>
          </cell>
          <cell r="AF3647">
            <v>0</v>
          </cell>
          <cell r="AG3647">
            <v>0</v>
          </cell>
          <cell r="AH3647">
            <v>0</v>
          </cell>
          <cell r="AI3647">
            <v>0</v>
          </cell>
          <cell r="AJ3647">
            <v>0</v>
          </cell>
          <cell r="AK3647">
            <v>0</v>
          </cell>
          <cell r="AL3647">
            <v>86711.77</v>
          </cell>
          <cell r="AM3647">
            <v>928576.09</v>
          </cell>
          <cell r="AN3647">
            <v>0</v>
          </cell>
          <cell r="AO3647">
            <v>928576.09</v>
          </cell>
          <cell r="AP3647">
            <v>78247.679999999993</v>
          </cell>
          <cell r="AQ3647">
            <v>78247.679999999993</v>
          </cell>
          <cell r="AR3647">
            <v>72050.81</v>
          </cell>
          <cell r="AS3647">
            <v>877471.68</v>
          </cell>
          <cell r="AT3647">
            <v>837184.96</v>
          </cell>
          <cell r="AU3647">
            <v>640962.98</v>
          </cell>
        </row>
        <row r="3648">
          <cell r="A3648" t="str">
            <v>4153811</v>
          </cell>
          <cell r="B3648" t="str">
            <v>GR93-IMPOSTOS/TAXAS/CONTRIBUICOES-MUNICIPAIS</v>
          </cell>
          <cell r="C3648">
            <v>9588.17</v>
          </cell>
          <cell r="D3648">
            <v>58136.83</v>
          </cell>
          <cell r="E3648">
            <v>536.01</v>
          </cell>
          <cell r="F3648">
            <v>85532.62</v>
          </cell>
          <cell r="G3648">
            <v>14584.92</v>
          </cell>
          <cell r="H3648">
            <v>0</v>
          </cell>
          <cell r="I3648">
            <v>0</v>
          </cell>
          <cell r="J3648">
            <v>0</v>
          </cell>
          <cell r="K3648">
            <v>0</v>
          </cell>
          <cell r="L3648">
            <v>0</v>
          </cell>
          <cell r="M3648">
            <v>0</v>
          </cell>
          <cell r="N3648">
            <v>0</v>
          </cell>
          <cell r="O3648">
            <v>0</v>
          </cell>
          <cell r="P3648">
            <v>0</v>
          </cell>
          <cell r="Q3648">
            <v>976</v>
          </cell>
          <cell r="R3648">
            <v>0</v>
          </cell>
          <cell r="S3648">
            <v>0</v>
          </cell>
          <cell r="T3648">
            <v>0</v>
          </cell>
          <cell r="U3648">
            <v>0</v>
          </cell>
          <cell r="V3648">
            <v>0</v>
          </cell>
          <cell r="W3648">
            <v>99.92</v>
          </cell>
          <cell r="X3648">
            <v>0</v>
          </cell>
          <cell r="Y3648">
            <v>0</v>
          </cell>
          <cell r="Z3648">
            <v>0</v>
          </cell>
          <cell r="AA3648">
            <v>0</v>
          </cell>
          <cell r="AB3648">
            <v>0</v>
          </cell>
          <cell r="AC3648">
            <v>0</v>
          </cell>
          <cell r="AD3648">
            <v>0</v>
          </cell>
          <cell r="AE3648">
            <v>0</v>
          </cell>
          <cell r="AF3648">
            <v>0</v>
          </cell>
          <cell r="AG3648">
            <v>0</v>
          </cell>
          <cell r="AH3648">
            <v>0</v>
          </cell>
          <cell r="AI3648">
            <v>0</v>
          </cell>
          <cell r="AJ3648">
            <v>0</v>
          </cell>
          <cell r="AK3648">
            <v>0</v>
          </cell>
          <cell r="AL3648">
            <v>474.82</v>
          </cell>
          <cell r="AM3648">
            <v>169929.29</v>
          </cell>
          <cell r="AN3648">
            <v>0</v>
          </cell>
          <cell r="AO3648">
            <v>169929.29</v>
          </cell>
          <cell r="AP3648">
            <v>6.48</v>
          </cell>
          <cell r="AQ3648">
            <v>6.51</v>
          </cell>
          <cell r="AR3648">
            <v>0</v>
          </cell>
          <cell r="AS3648">
            <v>748729.04</v>
          </cell>
          <cell r="AT3648">
            <v>790856.37</v>
          </cell>
          <cell r="AU3648">
            <v>3282625.23</v>
          </cell>
        </row>
        <row r="3649">
          <cell r="A3649" t="str">
            <v>4163809</v>
          </cell>
          <cell r="B3649" t="str">
            <v>GR93-IPTU # IMOVEIS PROPRIOS E ALUGADOS</v>
          </cell>
          <cell r="C3649">
            <v>0</v>
          </cell>
          <cell r="D3649">
            <v>0</v>
          </cell>
          <cell r="E3649">
            <v>7914.97</v>
          </cell>
          <cell r="F3649">
            <v>0</v>
          </cell>
          <cell r="G3649">
            <v>0</v>
          </cell>
          <cell r="H3649">
            <v>0</v>
          </cell>
          <cell r="I3649">
            <v>0</v>
          </cell>
          <cell r="J3649">
            <v>0</v>
          </cell>
          <cell r="K3649">
            <v>0</v>
          </cell>
          <cell r="L3649">
            <v>0</v>
          </cell>
          <cell r="M3649">
            <v>0</v>
          </cell>
          <cell r="N3649">
            <v>0</v>
          </cell>
          <cell r="O3649">
            <v>0</v>
          </cell>
          <cell r="P3649">
            <v>0</v>
          </cell>
          <cell r="Q3649">
            <v>0</v>
          </cell>
          <cell r="R3649">
            <v>0</v>
          </cell>
          <cell r="S3649">
            <v>0</v>
          </cell>
          <cell r="T3649">
            <v>0</v>
          </cell>
          <cell r="U3649">
            <v>0</v>
          </cell>
          <cell r="V3649">
            <v>0</v>
          </cell>
          <cell r="W3649">
            <v>0</v>
          </cell>
          <cell r="X3649">
            <v>0</v>
          </cell>
          <cell r="Y3649">
            <v>0</v>
          </cell>
          <cell r="Z3649">
            <v>0</v>
          </cell>
          <cell r="AA3649">
            <v>0</v>
          </cell>
          <cell r="AB3649">
            <v>0</v>
          </cell>
          <cell r="AC3649">
            <v>0</v>
          </cell>
          <cell r="AD3649">
            <v>0</v>
          </cell>
          <cell r="AE3649">
            <v>0</v>
          </cell>
          <cell r="AF3649">
            <v>0</v>
          </cell>
          <cell r="AG3649">
            <v>0</v>
          </cell>
          <cell r="AH3649">
            <v>0</v>
          </cell>
          <cell r="AI3649">
            <v>0</v>
          </cell>
          <cell r="AJ3649">
            <v>0</v>
          </cell>
          <cell r="AK3649">
            <v>0</v>
          </cell>
          <cell r="AL3649">
            <v>0</v>
          </cell>
          <cell r="AM3649">
            <v>7914.97</v>
          </cell>
          <cell r="AN3649">
            <v>0</v>
          </cell>
          <cell r="AO3649">
            <v>7914.97</v>
          </cell>
          <cell r="AP3649">
            <v>0</v>
          </cell>
          <cell r="AQ3649">
            <v>0</v>
          </cell>
          <cell r="AR3649">
            <v>0</v>
          </cell>
          <cell r="AS3649">
            <v>5893.98</v>
          </cell>
          <cell r="AT3649">
            <v>5893.98</v>
          </cell>
          <cell r="AU3649">
            <v>4302.8999999999996</v>
          </cell>
        </row>
        <row r="3650">
          <cell r="A3650" t="str">
            <v>CBAG321206</v>
          </cell>
          <cell r="B3650" t="str">
            <v>Doações, Contribuições e Subvenções</v>
          </cell>
          <cell r="C3650">
            <v>0</v>
          </cell>
          <cell r="D3650">
            <v>59178</v>
          </cell>
          <cell r="E3650">
            <v>0</v>
          </cell>
          <cell r="F3650">
            <v>311580</v>
          </cell>
          <cell r="G3650">
            <v>0</v>
          </cell>
          <cell r="H3650">
            <v>320967.37</v>
          </cell>
          <cell r="I3650">
            <v>0</v>
          </cell>
          <cell r="J3650">
            <v>0</v>
          </cell>
          <cell r="K3650">
            <v>0</v>
          </cell>
          <cell r="L3650">
            <v>0</v>
          </cell>
          <cell r="M3650">
            <v>0</v>
          </cell>
          <cell r="N3650">
            <v>0</v>
          </cell>
          <cell r="O3650">
            <v>0</v>
          </cell>
          <cell r="P3650">
            <v>0</v>
          </cell>
          <cell r="Q3650">
            <v>0</v>
          </cell>
          <cell r="R3650">
            <v>0</v>
          </cell>
          <cell r="S3650">
            <v>0</v>
          </cell>
          <cell r="T3650">
            <v>0</v>
          </cell>
          <cell r="U3650">
            <v>0</v>
          </cell>
          <cell r="V3650">
            <v>0</v>
          </cell>
          <cell r="W3650">
            <v>0</v>
          </cell>
          <cell r="X3650">
            <v>0</v>
          </cell>
          <cell r="Y3650">
            <v>0</v>
          </cell>
          <cell r="Z3650">
            <v>0</v>
          </cell>
          <cell r="AA3650">
            <v>0</v>
          </cell>
          <cell r="AB3650">
            <v>0</v>
          </cell>
          <cell r="AC3650">
            <v>0</v>
          </cell>
          <cell r="AD3650">
            <v>0</v>
          </cell>
          <cell r="AE3650">
            <v>0</v>
          </cell>
          <cell r="AF3650">
            <v>0</v>
          </cell>
          <cell r="AG3650">
            <v>0</v>
          </cell>
          <cell r="AH3650">
            <v>0</v>
          </cell>
          <cell r="AI3650">
            <v>0</v>
          </cell>
          <cell r="AJ3650">
            <v>0</v>
          </cell>
          <cell r="AK3650">
            <v>0</v>
          </cell>
          <cell r="AL3650">
            <v>0</v>
          </cell>
          <cell r="AM3650">
            <v>691725.37</v>
          </cell>
          <cell r="AN3650">
            <v>0</v>
          </cell>
          <cell r="AO3650">
            <v>691725.37</v>
          </cell>
          <cell r="AP3650">
            <v>0</v>
          </cell>
          <cell r="AQ3650">
            <v>0</v>
          </cell>
          <cell r="AR3650">
            <v>0</v>
          </cell>
          <cell r="AS3650">
            <v>1897863.28</v>
          </cell>
          <cell r="AT3650">
            <v>1411864.25</v>
          </cell>
          <cell r="AU3650">
            <v>7734381.7000000002</v>
          </cell>
        </row>
        <row r="3651">
          <cell r="A3651" t="str">
            <v>4114000</v>
          </cell>
          <cell r="B3651" t="str">
            <v>GR94-CONTRIBUICOES E DOACOES</v>
          </cell>
          <cell r="C3651">
            <v>0</v>
          </cell>
          <cell r="D3651">
            <v>0</v>
          </cell>
          <cell r="E3651">
            <v>0</v>
          </cell>
          <cell r="F3651">
            <v>0</v>
          </cell>
          <cell r="G3651">
            <v>0</v>
          </cell>
          <cell r="H3651">
            <v>0</v>
          </cell>
          <cell r="I3651">
            <v>0</v>
          </cell>
          <cell r="J3651">
            <v>0</v>
          </cell>
          <cell r="K3651">
            <v>0</v>
          </cell>
          <cell r="L3651">
            <v>0</v>
          </cell>
          <cell r="M3651">
            <v>0</v>
          </cell>
          <cell r="N3651">
            <v>0</v>
          </cell>
          <cell r="O3651">
            <v>0</v>
          </cell>
          <cell r="P3651">
            <v>0</v>
          </cell>
          <cell r="Q3651">
            <v>0</v>
          </cell>
          <cell r="R3651">
            <v>0</v>
          </cell>
          <cell r="S3651">
            <v>0</v>
          </cell>
          <cell r="T3651">
            <v>0</v>
          </cell>
          <cell r="U3651">
            <v>0</v>
          </cell>
          <cell r="V3651">
            <v>0</v>
          </cell>
          <cell r="W3651">
            <v>0</v>
          </cell>
          <cell r="X3651">
            <v>0</v>
          </cell>
          <cell r="Y3651">
            <v>0</v>
          </cell>
          <cell r="Z3651">
            <v>0</v>
          </cell>
          <cell r="AA3651">
            <v>0</v>
          </cell>
          <cell r="AB3651">
            <v>0</v>
          </cell>
          <cell r="AC3651">
            <v>0</v>
          </cell>
          <cell r="AD3651">
            <v>0</v>
          </cell>
          <cell r="AE3651">
            <v>0</v>
          </cell>
          <cell r="AF3651">
            <v>0</v>
          </cell>
          <cell r="AG3651">
            <v>0</v>
          </cell>
          <cell r="AH3651">
            <v>0</v>
          </cell>
          <cell r="AI3651">
            <v>0</v>
          </cell>
          <cell r="AJ3651">
            <v>0</v>
          </cell>
          <cell r="AK3651">
            <v>0</v>
          </cell>
          <cell r="AL3651">
            <v>0</v>
          </cell>
          <cell r="AM3651">
            <v>0</v>
          </cell>
          <cell r="AN3651">
            <v>0</v>
          </cell>
          <cell r="AO3651">
            <v>0</v>
          </cell>
          <cell r="AP3651">
            <v>0</v>
          </cell>
          <cell r="AQ3651">
            <v>0</v>
          </cell>
          <cell r="AR3651">
            <v>0</v>
          </cell>
          <cell r="AS3651">
            <v>0</v>
          </cell>
          <cell r="AT3651">
            <v>0</v>
          </cell>
          <cell r="AU3651">
            <v>877674.06</v>
          </cell>
        </row>
        <row r="3652">
          <cell r="A3652" t="str">
            <v>4154000</v>
          </cell>
          <cell r="B3652" t="str">
            <v>GR94-CONTRIBUICOES E DOACOES</v>
          </cell>
          <cell r="C3652">
            <v>0</v>
          </cell>
          <cell r="D3652">
            <v>0</v>
          </cell>
          <cell r="E3652">
            <v>0</v>
          </cell>
          <cell r="F3652">
            <v>311580</v>
          </cell>
          <cell r="G3652">
            <v>0</v>
          </cell>
          <cell r="H3652">
            <v>320967.37</v>
          </cell>
          <cell r="I3652">
            <v>0</v>
          </cell>
          <cell r="J3652">
            <v>0</v>
          </cell>
          <cell r="K3652">
            <v>0</v>
          </cell>
          <cell r="L3652">
            <v>0</v>
          </cell>
          <cell r="M3652">
            <v>0</v>
          </cell>
          <cell r="N3652">
            <v>0</v>
          </cell>
          <cell r="O3652">
            <v>0</v>
          </cell>
          <cell r="P3652">
            <v>0</v>
          </cell>
          <cell r="Q3652">
            <v>0</v>
          </cell>
          <cell r="R3652">
            <v>0</v>
          </cell>
          <cell r="S3652">
            <v>0</v>
          </cell>
          <cell r="T3652">
            <v>0</v>
          </cell>
          <cell r="U3652">
            <v>0</v>
          </cell>
          <cell r="V3652">
            <v>0</v>
          </cell>
          <cell r="W3652">
            <v>0</v>
          </cell>
          <cell r="X3652">
            <v>0</v>
          </cell>
          <cell r="Y3652">
            <v>0</v>
          </cell>
          <cell r="Z3652">
            <v>0</v>
          </cell>
          <cell r="AA3652">
            <v>0</v>
          </cell>
          <cell r="AB3652">
            <v>0</v>
          </cell>
          <cell r="AC3652">
            <v>0</v>
          </cell>
          <cell r="AD3652">
            <v>0</v>
          </cell>
          <cell r="AE3652">
            <v>0</v>
          </cell>
          <cell r="AF3652">
            <v>0</v>
          </cell>
          <cell r="AG3652">
            <v>0</v>
          </cell>
          <cell r="AH3652">
            <v>0</v>
          </cell>
          <cell r="AI3652">
            <v>0</v>
          </cell>
          <cell r="AJ3652">
            <v>0</v>
          </cell>
          <cell r="AK3652">
            <v>0</v>
          </cell>
          <cell r="AL3652">
            <v>0</v>
          </cell>
          <cell r="AM3652">
            <v>632547.37</v>
          </cell>
          <cell r="AN3652">
            <v>0</v>
          </cell>
          <cell r="AO3652">
            <v>632547.37</v>
          </cell>
          <cell r="AP3652">
            <v>0</v>
          </cell>
          <cell r="AQ3652">
            <v>0</v>
          </cell>
          <cell r="AR3652">
            <v>0</v>
          </cell>
          <cell r="AS3652">
            <v>1813761.28</v>
          </cell>
          <cell r="AT3652">
            <v>1346068.25</v>
          </cell>
          <cell r="AU3652">
            <v>6856707.6399999997</v>
          </cell>
        </row>
        <row r="3653">
          <cell r="A3653" t="str">
            <v>4164000</v>
          </cell>
          <cell r="B3653" t="str">
            <v>GR94-CONTRIBUICOES E DOACOES</v>
          </cell>
          <cell r="C3653">
            <v>0</v>
          </cell>
          <cell r="D3653">
            <v>59178</v>
          </cell>
          <cell r="E3653">
            <v>0</v>
          </cell>
          <cell r="F3653">
            <v>0</v>
          </cell>
          <cell r="G3653">
            <v>0</v>
          </cell>
          <cell r="H3653">
            <v>0</v>
          </cell>
          <cell r="I3653">
            <v>0</v>
          </cell>
          <cell r="J3653">
            <v>0</v>
          </cell>
          <cell r="K3653">
            <v>0</v>
          </cell>
          <cell r="L3653">
            <v>0</v>
          </cell>
          <cell r="M3653">
            <v>0</v>
          </cell>
          <cell r="N3653">
            <v>0</v>
          </cell>
          <cell r="O3653">
            <v>0</v>
          </cell>
          <cell r="P3653">
            <v>0</v>
          </cell>
          <cell r="Q3653">
            <v>0</v>
          </cell>
          <cell r="R3653">
            <v>0</v>
          </cell>
          <cell r="S3653">
            <v>0</v>
          </cell>
          <cell r="T3653">
            <v>0</v>
          </cell>
          <cell r="U3653">
            <v>0</v>
          </cell>
          <cell r="V3653">
            <v>0</v>
          </cell>
          <cell r="W3653">
            <v>0</v>
          </cell>
          <cell r="X3653">
            <v>0</v>
          </cell>
          <cell r="Y3653">
            <v>0</v>
          </cell>
          <cell r="Z3653">
            <v>0</v>
          </cell>
          <cell r="AA3653">
            <v>0</v>
          </cell>
          <cell r="AB3653">
            <v>0</v>
          </cell>
          <cell r="AC3653">
            <v>0</v>
          </cell>
          <cell r="AD3653">
            <v>0</v>
          </cell>
          <cell r="AE3653">
            <v>0</v>
          </cell>
          <cell r="AF3653">
            <v>0</v>
          </cell>
          <cell r="AG3653">
            <v>0</v>
          </cell>
          <cell r="AH3653">
            <v>0</v>
          </cell>
          <cell r="AI3653">
            <v>0</v>
          </cell>
          <cell r="AJ3653">
            <v>0</v>
          </cell>
          <cell r="AK3653">
            <v>0</v>
          </cell>
          <cell r="AL3653">
            <v>0</v>
          </cell>
          <cell r="AM3653">
            <v>59178</v>
          </cell>
          <cell r="AN3653">
            <v>0</v>
          </cell>
          <cell r="AO3653">
            <v>59178</v>
          </cell>
          <cell r="AP3653">
            <v>0</v>
          </cell>
          <cell r="AQ3653">
            <v>0</v>
          </cell>
          <cell r="AR3653">
            <v>0</v>
          </cell>
          <cell r="AS3653">
            <v>84102</v>
          </cell>
          <cell r="AT3653">
            <v>65796</v>
          </cell>
          <cell r="AU3653">
            <v>0</v>
          </cell>
        </row>
        <row r="3654">
          <cell r="A3654" t="str">
            <v>CBAG321207</v>
          </cell>
          <cell r="B3654" t="str">
            <v>Doações, Contrib e Subv - Incentivos Fiscais</v>
          </cell>
          <cell r="C3654">
            <v>2239000</v>
          </cell>
          <cell r="D3654">
            <v>0</v>
          </cell>
          <cell r="E3654">
            <v>200000</v>
          </cell>
          <cell r="F3654">
            <v>0</v>
          </cell>
          <cell r="G3654">
            <v>160000</v>
          </cell>
          <cell r="H3654">
            <v>0</v>
          </cell>
          <cell r="I3654">
            <v>0</v>
          </cell>
          <cell r="J3654">
            <v>0</v>
          </cell>
          <cell r="K3654">
            <v>0</v>
          </cell>
          <cell r="L3654">
            <v>0</v>
          </cell>
          <cell r="M3654">
            <v>0</v>
          </cell>
          <cell r="N3654">
            <v>0</v>
          </cell>
          <cell r="O3654">
            <v>0</v>
          </cell>
          <cell r="P3654">
            <v>0</v>
          </cell>
          <cell r="Q3654">
            <v>0</v>
          </cell>
          <cell r="R3654">
            <v>0</v>
          </cell>
          <cell r="S3654">
            <v>0</v>
          </cell>
          <cell r="T3654">
            <v>0</v>
          </cell>
          <cell r="U3654">
            <v>0</v>
          </cell>
          <cell r="V3654">
            <v>0</v>
          </cell>
          <cell r="W3654">
            <v>0</v>
          </cell>
          <cell r="X3654">
            <v>0</v>
          </cell>
          <cell r="Y3654">
            <v>0</v>
          </cell>
          <cell r="Z3654">
            <v>0</v>
          </cell>
          <cell r="AA3654">
            <v>0</v>
          </cell>
          <cell r="AB3654">
            <v>0</v>
          </cell>
          <cell r="AC3654">
            <v>0</v>
          </cell>
          <cell r="AD3654">
            <v>0</v>
          </cell>
          <cell r="AE3654">
            <v>0</v>
          </cell>
          <cell r="AF3654">
            <v>0</v>
          </cell>
          <cell r="AG3654">
            <v>0</v>
          </cell>
          <cell r="AH3654">
            <v>0</v>
          </cell>
          <cell r="AI3654">
            <v>0</v>
          </cell>
          <cell r="AJ3654">
            <v>0</v>
          </cell>
          <cell r="AK3654">
            <v>0</v>
          </cell>
          <cell r="AL3654">
            <v>0</v>
          </cell>
          <cell r="AM3654">
            <v>2599000</v>
          </cell>
          <cell r="AN3654">
            <v>0</v>
          </cell>
          <cell r="AO3654">
            <v>2599000</v>
          </cell>
          <cell r="AP3654">
            <v>155000</v>
          </cell>
          <cell r="AQ3654">
            <v>155000</v>
          </cell>
          <cell r="AR3654">
            <v>0</v>
          </cell>
          <cell r="AS3654">
            <v>5538840.4100000001</v>
          </cell>
          <cell r="AT3654">
            <v>2157328.25</v>
          </cell>
          <cell r="AU3654">
            <v>10791387.5</v>
          </cell>
        </row>
        <row r="3655">
          <cell r="A3655" t="str">
            <v>4154001</v>
          </cell>
          <cell r="B3655" t="str">
            <v>GR94-CONTRIBUICOES E DOACOES # INCENTIVO FISCAL</v>
          </cell>
          <cell r="C3655">
            <v>0</v>
          </cell>
          <cell r="D3655">
            <v>0</v>
          </cell>
          <cell r="E3655">
            <v>0</v>
          </cell>
          <cell r="F3655">
            <v>0</v>
          </cell>
          <cell r="G3655">
            <v>160000</v>
          </cell>
          <cell r="H3655">
            <v>0</v>
          </cell>
          <cell r="I3655">
            <v>0</v>
          </cell>
          <cell r="J3655">
            <v>0</v>
          </cell>
          <cell r="K3655">
            <v>0</v>
          </cell>
          <cell r="L3655">
            <v>0</v>
          </cell>
          <cell r="M3655">
            <v>0</v>
          </cell>
          <cell r="N3655">
            <v>0</v>
          </cell>
          <cell r="O3655">
            <v>0</v>
          </cell>
          <cell r="P3655">
            <v>0</v>
          </cell>
          <cell r="Q3655">
            <v>0</v>
          </cell>
          <cell r="R3655">
            <v>0</v>
          </cell>
          <cell r="S3655">
            <v>0</v>
          </cell>
          <cell r="T3655">
            <v>0</v>
          </cell>
          <cell r="U3655">
            <v>0</v>
          </cell>
          <cell r="V3655">
            <v>0</v>
          </cell>
          <cell r="W3655">
            <v>0</v>
          </cell>
          <cell r="X3655">
            <v>0</v>
          </cell>
          <cell r="Y3655">
            <v>0</v>
          </cell>
          <cell r="Z3655">
            <v>0</v>
          </cell>
          <cell r="AA3655">
            <v>0</v>
          </cell>
          <cell r="AB3655">
            <v>0</v>
          </cell>
          <cell r="AC3655">
            <v>0</v>
          </cell>
          <cell r="AD3655">
            <v>0</v>
          </cell>
          <cell r="AE3655">
            <v>0</v>
          </cell>
          <cell r="AF3655">
            <v>0</v>
          </cell>
          <cell r="AG3655">
            <v>0</v>
          </cell>
          <cell r="AH3655">
            <v>0</v>
          </cell>
          <cell r="AI3655">
            <v>0</v>
          </cell>
          <cell r="AJ3655">
            <v>0</v>
          </cell>
          <cell r="AK3655">
            <v>0</v>
          </cell>
          <cell r="AL3655">
            <v>0</v>
          </cell>
          <cell r="AM3655">
            <v>160000</v>
          </cell>
          <cell r="AN3655">
            <v>0</v>
          </cell>
          <cell r="AO3655">
            <v>160000</v>
          </cell>
          <cell r="AP3655">
            <v>0</v>
          </cell>
          <cell r="AQ3655">
            <v>0</v>
          </cell>
          <cell r="AR3655">
            <v>0</v>
          </cell>
          <cell r="AS3655">
            <v>810571</v>
          </cell>
          <cell r="AT3655">
            <v>0</v>
          </cell>
          <cell r="AU3655">
            <v>315000</v>
          </cell>
        </row>
        <row r="3656">
          <cell r="A3656" t="str">
            <v>4154002</v>
          </cell>
          <cell r="B3656" t="str">
            <v>GR94-CONTRIB.E DOACOES-INCENTIVO FISCAL-FIA</v>
          </cell>
          <cell r="C3656">
            <v>0</v>
          </cell>
          <cell r="D3656">
            <v>0</v>
          </cell>
          <cell r="E3656">
            <v>0</v>
          </cell>
          <cell r="F3656">
            <v>0</v>
          </cell>
          <cell r="G3656">
            <v>0</v>
          </cell>
          <cell r="H3656">
            <v>0</v>
          </cell>
          <cell r="I3656">
            <v>0</v>
          </cell>
          <cell r="J3656">
            <v>0</v>
          </cell>
          <cell r="K3656">
            <v>0</v>
          </cell>
          <cell r="L3656">
            <v>0</v>
          </cell>
          <cell r="M3656">
            <v>0</v>
          </cell>
          <cell r="N3656">
            <v>0</v>
          </cell>
          <cell r="O3656">
            <v>0</v>
          </cell>
          <cell r="P3656">
            <v>0</v>
          </cell>
          <cell r="Q3656">
            <v>0</v>
          </cell>
          <cell r="R3656">
            <v>0</v>
          </cell>
          <cell r="S3656">
            <v>0</v>
          </cell>
          <cell r="T3656">
            <v>0</v>
          </cell>
          <cell r="U3656">
            <v>0</v>
          </cell>
          <cell r="V3656">
            <v>0</v>
          </cell>
          <cell r="W3656">
            <v>0</v>
          </cell>
          <cell r="X3656">
            <v>0</v>
          </cell>
          <cell r="Y3656">
            <v>0</v>
          </cell>
          <cell r="Z3656">
            <v>0</v>
          </cell>
          <cell r="AA3656">
            <v>0</v>
          </cell>
          <cell r="AB3656">
            <v>0</v>
          </cell>
          <cell r="AC3656">
            <v>0</v>
          </cell>
          <cell r="AD3656">
            <v>0</v>
          </cell>
          <cell r="AE3656">
            <v>0</v>
          </cell>
          <cell r="AF3656">
            <v>0</v>
          </cell>
          <cell r="AG3656">
            <v>0</v>
          </cell>
          <cell r="AH3656">
            <v>0</v>
          </cell>
          <cell r="AI3656">
            <v>0</v>
          </cell>
          <cell r="AJ3656">
            <v>0</v>
          </cell>
          <cell r="AK3656">
            <v>0</v>
          </cell>
          <cell r="AL3656">
            <v>0</v>
          </cell>
          <cell r="AM3656">
            <v>0</v>
          </cell>
          <cell r="AN3656">
            <v>0</v>
          </cell>
          <cell r="AO3656">
            <v>0</v>
          </cell>
          <cell r="AP3656">
            <v>0</v>
          </cell>
          <cell r="AQ3656">
            <v>0</v>
          </cell>
          <cell r="AR3656">
            <v>0</v>
          </cell>
          <cell r="AS3656">
            <v>93485.28</v>
          </cell>
          <cell r="AT3656">
            <v>0</v>
          </cell>
          <cell r="AU3656">
            <v>20000</v>
          </cell>
        </row>
        <row r="3657">
          <cell r="A3657" t="str">
            <v>4154003</v>
          </cell>
          <cell r="B3657" t="str">
            <v>GR94-CONTRIB.E DOACOES-INCENTIVO FISCAL-ESPORTE</v>
          </cell>
          <cell r="C3657">
            <v>0</v>
          </cell>
          <cell r="D3657">
            <v>0</v>
          </cell>
          <cell r="E3657">
            <v>0</v>
          </cell>
          <cell r="F3657">
            <v>0</v>
          </cell>
          <cell r="G3657">
            <v>0</v>
          </cell>
          <cell r="H3657">
            <v>0</v>
          </cell>
          <cell r="I3657">
            <v>0</v>
          </cell>
          <cell r="J3657">
            <v>0</v>
          </cell>
          <cell r="K3657">
            <v>0</v>
          </cell>
          <cell r="L3657">
            <v>0</v>
          </cell>
          <cell r="M3657">
            <v>0</v>
          </cell>
          <cell r="N3657">
            <v>0</v>
          </cell>
          <cell r="O3657">
            <v>0</v>
          </cell>
          <cell r="P3657">
            <v>0</v>
          </cell>
          <cell r="Q3657">
            <v>0</v>
          </cell>
          <cell r="R3657">
            <v>0</v>
          </cell>
          <cell r="S3657">
            <v>0</v>
          </cell>
          <cell r="T3657">
            <v>0</v>
          </cell>
          <cell r="U3657">
            <v>0</v>
          </cell>
          <cell r="V3657">
            <v>0</v>
          </cell>
          <cell r="W3657">
            <v>0</v>
          </cell>
          <cell r="X3657">
            <v>0</v>
          </cell>
          <cell r="Y3657">
            <v>0</v>
          </cell>
          <cell r="Z3657">
            <v>0</v>
          </cell>
          <cell r="AA3657">
            <v>0</v>
          </cell>
          <cell r="AB3657">
            <v>0</v>
          </cell>
          <cell r="AC3657">
            <v>0</v>
          </cell>
          <cell r="AD3657">
            <v>0</v>
          </cell>
          <cell r="AE3657">
            <v>0</v>
          </cell>
          <cell r="AF3657">
            <v>0</v>
          </cell>
          <cell r="AG3657">
            <v>0</v>
          </cell>
          <cell r="AH3657">
            <v>0</v>
          </cell>
          <cell r="AI3657">
            <v>0</v>
          </cell>
          <cell r="AJ3657">
            <v>0</v>
          </cell>
          <cell r="AK3657">
            <v>0</v>
          </cell>
          <cell r="AL3657">
            <v>0</v>
          </cell>
          <cell r="AM3657">
            <v>0</v>
          </cell>
          <cell r="AN3657">
            <v>0</v>
          </cell>
          <cell r="AO3657">
            <v>0</v>
          </cell>
          <cell r="AP3657">
            <v>0</v>
          </cell>
          <cell r="AQ3657">
            <v>0</v>
          </cell>
          <cell r="AR3657">
            <v>0</v>
          </cell>
          <cell r="AS3657">
            <v>93485.3</v>
          </cell>
          <cell r="AT3657">
            <v>0</v>
          </cell>
          <cell r="AU3657">
            <v>42000</v>
          </cell>
        </row>
        <row r="3658">
          <cell r="A3658" t="str">
            <v>4154005</v>
          </cell>
          <cell r="B3658" t="str">
            <v>GR94-CONTR. E DOACOES - INCENTIVO FISCAL IDOSO</v>
          </cell>
          <cell r="C3658">
            <v>0</v>
          </cell>
          <cell r="D3658">
            <v>0</v>
          </cell>
          <cell r="E3658">
            <v>0</v>
          </cell>
          <cell r="F3658">
            <v>0</v>
          </cell>
          <cell r="G3658">
            <v>0</v>
          </cell>
          <cell r="H3658">
            <v>0</v>
          </cell>
          <cell r="I3658">
            <v>0</v>
          </cell>
          <cell r="J3658">
            <v>0</v>
          </cell>
          <cell r="K3658">
            <v>0</v>
          </cell>
          <cell r="L3658">
            <v>0</v>
          </cell>
          <cell r="M3658">
            <v>0</v>
          </cell>
          <cell r="N3658">
            <v>0</v>
          </cell>
          <cell r="O3658">
            <v>0</v>
          </cell>
          <cell r="P3658">
            <v>0</v>
          </cell>
          <cell r="Q3658">
            <v>0</v>
          </cell>
          <cell r="R3658">
            <v>0</v>
          </cell>
          <cell r="S3658">
            <v>0</v>
          </cell>
          <cell r="T3658">
            <v>0</v>
          </cell>
          <cell r="U3658">
            <v>0</v>
          </cell>
          <cell r="V3658">
            <v>0</v>
          </cell>
          <cell r="W3658">
            <v>0</v>
          </cell>
          <cell r="X3658">
            <v>0</v>
          </cell>
          <cell r="Y3658">
            <v>0</v>
          </cell>
          <cell r="Z3658">
            <v>0</v>
          </cell>
          <cell r="AA3658">
            <v>0</v>
          </cell>
          <cell r="AB3658">
            <v>0</v>
          </cell>
          <cell r="AC3658">
            <v>0</v>
          </cell>
          <cell r="AD3658">
            <v>0</v>
          </cell>
          <cell r="AE3658">
            <v>0</v>
          </cell>
          <cell r="AF3658">
            <v>0</v>
          </cell>
          <cell r="AG3658">
            <v>0</v>
          </cell>
          <cell r="AH3658">
            <v>0</v>
          </cell>
          <cell r="AI3658">
            <v>0</v>
          </cell>
          <cell r="AJ3658">
            <v>0</v>
          </cell>
          <cell r="AK3658">
            <v>0</v>
          </cell>
          <cell r="AL3658">
            <v>0</v>
          </cell>
          <cell r="AM3658">
            <v>0</v>
          </cell>
          <cell r="AN3658">
            <v>0</v>
          </cell>
          <cell r="AO3658">
            <v>0</v>
          </cell>
          <cell r="AP3658">
            <v>0</v>
          </cell>
          <cell r="AQ3658">
            <v>0</v>
          </cell>
          <cell r="AR3658">
            <v>0</v>
          </cell>
          <cell r="AS3658">
            <v>93485.29</v>
          </cell>
          <cell r="AT3658">
            <v>0</v>
          </cell>
          <cell r="AU3658">
            <v>20000</v>
          </cell>
        </row>
        <row r="3659">
          <cell r="A3659" t="str">
            <v>4154006</v>
          </cell>
          <cell r="B3659" t="str">
            <v>GR94- CONTRIB.E DOAÇÕES - PRONAS/PCD</v>
          </cell>
          <cell r="C3659">
            <v>0</v>
          </cell>
          <cell r="D3659">
            <v>0</v>
          </cell>
          <cell r="E3659">
            <v>0</v>
          </cell>
          <cell r="F3659">
            <v>0</v>
          </cell>
          <cell r="G3659">
            <v>0</v>
          </cell>
          <cell r="H3659">
            <v>0</v>
          </cell>
          <cell r="I3659">
            <v>0</v>
          </cell>
          <cell r="J3659">
            <v>0</v>
          </cell>
          <cell r="K3659">
            <v>0</v>
          </cell>
          <cell r="L3659">
            <v>0</v>
          </cell>
          <cell r="M3659">
            <v>0</v>
          </cell>
          <cell r="N3659">
            <v>0</v>
          </cell>
          <cell r="O3659">
            <v>0</v>
          </cell>
          <cell r="P3659">
            <v>0</v>
          </cell>
          <cell r="Q3659">
            <v>0</v>
          </cell>
          <cell r="R3659">
            <v>0</v>
          </cell>
          <cell r="S3659">
            <v>0</v>
          </cell>
          <cell r="T3659">
            <v>0</v>
          </cell>
          <cell r="U3659">
            <v>0</v>
          </cell>
          <cell r="V3659">
            <v>0</v>
          </cell>
          <cell r="W3659">
            <v>0</v>
          </cell>
          <cell r="X3659">
            <v>0</v>
          </cell>
          <cell r="Y3659">
            <v>0</v>
          </cell>
          <cell r="Z3659">
            <v>0</v>
          </cell>
          <cell r="AA3659">
            <v>0</v>
          </cell>
          <cell r="AB3659">
            <v>0</v>
          </cell>
          <cell r="AC3659">
            <v>0</v>
          </cell>
          <cell r="AD3659">
            <v>0</v>
          </cell>
          <cell r="AE3659">
            <v>0</v>
          </cell>
          <cell r="AF3659">
            <v>0</v>
          </cell>
          <cell r="AG3659">
            <v>0</v>
          </cell>
          <cell r="AH3659">
            <v>0</v>
          </cell>
          <cell r="AI3659">
            <v>0</v>
          </cell>
          <cell r="AJ3659">
            <v>0</v>
          </cell>
          <cell r="AK3659">
            <v>0</v>
          </cell>
          <cell r="AL3659">
            <v>0</v>
          </cell>
          <cell r="AM3659">
            <v>0</v>
          </cell>
          <cell r="AN3659">
            <v>0</v>
          </cell>
          <cell r="AO3659">
            <v>0</v>
          </cell>
          <cell r="AP3659">
            <v>0</v>
          </cell>
          <cell r="AQ3659">
            <v>0</v>
          </cell>
          <cell r="AR3659">
            <v>0</v>
          </cell>
          <cell r="AS3659">
            <v>93485.29</v>
          </cell>
          <cell r="AT3659">
            <v>0</v>
          </cell>
          <cell r="AU3659">
            <v>40000</v>
          </cell>
        </row>
        <row r="3660">
          <cell r="A3660" t="str">
            <v>4164001</v>
          </cell>
          <cell r="B3660" t="str">
            <v>GR94-CONTRIBUICOES E DOACOES # INCENTIVO FISCAL</v>
          </cell>
          <cell r="C3660">
            <v>2239000</v>
          </cell>
          <cell r="D3660">
            <v>0</v>
          </cell>
          <cell r="E3660">
            <v>200000</v>
          </cell>
          <cell r="F3660">
            <v>0</v>
          </cell>
          <cell r="G3660">
            <v>0</v>
          </cell>
          <cell r="H3660">
            <v>0</v>
          </cell>
          <cell r="I3660">
            <v>0</v>
          </cell>
          <cell r="J3660">
            <v>0</v>
          </cell>
          <cell r="K3660">
            <v>0</v>
          </cell>
          <cell r="L3660">
            <v>0</v>
          </cell>
          <cell r="M3660">
            <v>0</v>
          </cell>
          <cell r="N3660">
            <v>0</v>
          </cell>
          <cell r="O3660">
            <v>0</v>
          </cell>
          <cell r="P3660">
            <v>0</v>
          </cell>
          <cell r="Q3660">
            <v>0</v>
          </cell>
          <cell r="R3660">
            <v>0</v>
          </cell>
          <cell r="S3660">
            <v>0</v>
          </cell>
          <cell r="T3660">
            <v>0</v>
          </cell>
          <cell r="U3660">
            <v>0</v>
          </cell>
          <cell r="V3660">
            <v>0</v>
          </cell>
          <cell r="W3660">
            <v>0</v>
          </cell>
          <cell r="X3660">
            <v>0</v>
          </cell>
          <cell r="Y3660">
            <v>0</v>
          </cell>
          <cell r="Z3660">
            <v>0</v>
          </cell>
          <cell r="AA3660">
            <v>0</v>
          </cell>
          <cell r="AB3660">
            <v>0</v>
          </cell>
          <cell r="AC3660">
            <v>0</v>
          </cell>
          <cell r="AD3660">
            <v>0</v>
          </cell>
          <cell r="AE3660">
            <v>0</v>
          </cell>
          <cell r="AF3660">
            <v>0</v>
          </cell>
          <cell r="AG3660">
            <v>0</v>
          </cell>
          <cell r="AH3660">
            <v>0</v>
          </cell>
          <cell r="AI3660">
            <v>0</v>
          </cell>
          <cell r="AJ3660">
            <v>0</v>
          </cell>
          <cell r="AK3660">
            <v>0</v>
          </cell>
          <cell r="AL3660">
            <v>0</v>
          </cell>
          <cell r="AM3660">
            <v>2439000</v>
          </cell>
          <cell r="AN3660">
            <v>0</v>
          </cell>
          <cell r="AO3660">
            <v>2439000</v>
          </cell>
          <cell r="AP3660">
            <v>155000</v>
          </cell>
          <cell r="AQ3660">
            <v>155000</v>
          </cell>
          <cell r="AR3660">
            <v>0</v>
          </cell>
          <cell r="AS3660">
            <v>2178000</v>
          </cell>
          <cell r="AT3660">
            <v>1800000</v>
          </cell>
          <cell r="AU3660">
            <v>4725000</v>
          </cell>
        </row>
        <row r="3661">
          <cell r="A3661" t="str">
            <v>4164002</v>
          </cell>
          <cell r="B3661" t="str">
            <v>GR94-CONTRIB.E DOACOES-INCENTIVO FISCAL-FIA</v>
          </cell>
          <cell r="C3661">
            <v>0</v>
          </cell>
          <cell r="D3661">
            <v>0</v>
          </cell>
          <cell r="E3661">
            <v>0</v>
          </cell>
          <cell r="F3661">
            <v>0</v>
          </cell>
          <cell r="G3661">
            <v>0</v>
          </cell>
          <cell r="H3661">
            <v>0</v>
          </cell>
          <cell r="I3661">
            <v>0</v>
          </cell>
          <cell r="J3661">
            <v>0</v>
          </cell>
          <cell r="K3661">
            <v>0</v>
          </cell>
          <cell r="L3661">
            <v>0</v>
          </cell>
          <cell r="M3661">
            <v>0</v>
          </cell>
          <cell r="N3661">
            <v>0</v>
          </cell>
          <cell r="O3661">
            <v>0</v>
          </cell>
          <cell r="P3661">
            <v>0</v>
          </cell>
          <cell r="Q3661">
            <v>0</v>
          </cell>
          <cell r="R3661">
            <v>0</v>
          </cell>
          <cell r="S3661">
            <v>0</v>
          </cell>
          <cell r="T3661">
            <v>0</v>
          </cell>
          <cell r="U3661">
            <v>0</v>
          </cell>
          <cell r="V3661">
            <v>0</v>
          </cell>
          <cell r="W3661">
            <v>0</v>
          </cell>
          <cell r="X3661">
            <v>0</v>
          </cell>
          <cell r="Y3661">
            <v>0</v>
          </cell>
          <cell r="Z3661">
            <v>0</v>
          </cell>
          <cell r="AA3661">
            <v>0</v>
          </cell>
          <cell r="AB3661">
            <v>0</v>
          </cell>
          <cell r="AC3661">
            <v>0</v>
          </cell>
          <cell r="AD3661">
            <v>0</v>
          </cell>
          <cell r="AE3661">
            <v>0</v>
          </cell>
          <cell r="AF3661">
            <v>0</v>
          </cell>
          <cell r="AG3661">
            <v>0</v>
          </cell>
          <cell r="AH3661">
            <v>0</v>
          </cell>
          <cell r="AI3661">
            <v>0</v>
          </cell>
          <cell r="AJ3661">
            <v>0</v>
          </cell>
          <cell r="AK3661">
            <v>0</v>
          </cell>
          <cell r="AL3661">
            <v>0</v>
          </cell>
          <cell r="AM3661">
            <v>0</v>
          </cell>
          <cell r="AN3661">
            <v>0</v>
          </cell>
          <cell r="AO3661">
            <v>0</v>
          </cell>
          <cell r="AP3661">
            <v>0</v>
          </cell>
          <cell r="AQ3661">
            <v>0</v>
          </cell>
          <cell r="AR3661">
            <v>0</v>
          </cell>
          <cell r="AS3661">
            <v>544000</v>
          </cell>
          <cell r="AT3661">
            <v>0</v>
          </cell>
          <cell r="AU3661">
            <v>1190000</v>
          </cell>
        </row>
        <row r="3662">
          <cell r="A3662" t="str">
            <v>4164003</v>
          </cell>
          <cell r="B3662" t="str">
            <v>GR94-CONTRIB.E DOACOES-INCENTIVO FISCAL-ESPORTE</v>
          </cell>
          <cell r="C3662">
            <v>0</v>
          </cell>
          <cell r="D3662">
            <v>0</v>
          </cell>
          <cell r="E3662">
            <v>0</v>
          </cell>
          <cell r="F3662">
            <v>0</v>
          </cell>
          <cell r="G3662">
            <v>0</v>
          </cell>
          <cell r="H3662">
            <v>0</v>
          </cell>
          <cell r="I3662">
            <v>0</v>
          </cell>
          <cell r="J3662">
            <v>0</v>
          </cell>
          <cell r="K3662">
            <v>0</v>
          </cell>
          <cell r="L3662">
            <v>0</v>
          </cell>
          <cell r="M3662">
            <v>0</v>
          </cell>
          <cell r="N3662">
            <v>0</v>
          </cell>
          <cell r="O3662">
            <v>0</v>
          </cell>
          <cell r="P3662">
            <v>0</v>
          </cell>
          <cell r="Q3662">
            <v>0</v>
          </cell>
          <cell r="R3662">
            <v>0</v>
          </cell>
          <cell r="S3662">
            <v>0</v>
          </cell>
          <cell r="T3662">
            <v>0</v>
          </cell>
          <cell r="U3662">
            <v>0</v>
          </cell>
          <cell r="V3662">
            <v>0</v>
          </cell>
          <cell r="W3662">
            <v>0</v>
          </cell>
          <cell r="X3662">
            <v>0</v>
          </cell>
          <cell r="Y3662">
            <v>0</v>
          </cell>
          <cell r="Z3662">
            <v>0</v>
          </cell>
          <cell r="AA3662">
            <v>0</v>
          </cell>
          <cell r="AB3662">
            <v>0</v>
          </cell>
          <cell r="AC3662">
            <v>0</v>
          </cell>
          <cell r="AD3662">
            <v>0</v>
          </cell>
          <cell r="AE3662">
            <v>0</v>
          </cell>
          <cell r="AF3662">
            <v>0</v>
          </cell>
          <cell r="AG3662">
            <v>0</v>
          </cell>
          <cell r="AH3662">
            <v>0</v>
          </cell>
          <cell r="AI3662">
            <v>0</v>
          </cell>
          <cell r="AJ3662">
            <v>0</v>
          </cell>
          <cell r="AK3662">
            <v>0</v>
          </cell>
          <cell r="AL3662">
            <v>0</v>
          </cell>
          <cell r="AM3662">
            <v>0</v>
          </cell>
          <cell r="AN3662">
            <v>0</v>
          </cell>
          <cell r="AO3662">
            <v>0</v>
          </cell>
          <cell r="AP3662">
            <v>0</v>
          </cell>
          <cell r="AQ3662">
            <v>0</v>
          </cell>
          <cell r="AR3662">
            <v>0</v>
          </cell>
          <cell r="AS3662">
            <v>544328.25</v>
          </cell>
          <cell r="AT3662">
            <v>357328.25</v>
          </cell>
          <cell r="AU3662">
            <v>1185387.5</v>
          </cell>
        </row>
        <row r="3663">
          <cell r="A3663" t="str">
            <v>4164004</v>
          </cell>
          <cell r="B3663" t="str">
            <v>GR94-CONTRIB. E DOAÇÕES - INCENTIVO FISCAL PRONON</v>
          </cell>
          <cell r="C3663">
            <v>0</v>
          </cell>
          <cell r="D3663">
            <v>0</v>
          </cell>
          <cell r="E3663">
            <v>0</v>
          </cell>
          <cell r="F3663">
            <v>0</v>
          </cell>
          <cell r="G3663">
            <v>0</v>
          </cell>
          <cell r="H3663">
            <v>0</v>
          </cell>
          <cell r="I3663">
            <v>0</v>
          </cell>
          <cell r="J3663">
            <v>0</v>
          </cell>
          <cell r="K3663">
            <v>0</v>
          </cell>
          <cell r="L3663">
            <v>0</v>
          </cell>
          <cell r="M3663">
            <v>0</v>
          </cell>
          <cell r="N3663">
            <v>0</v>
          </cell>
          <cell r="O3663">
            <v>0</v>
          </cell>
          <cell r="P3663">
            <v>0</v>
          </cell>
          <cell r="Q3663">
            <v>0</v>
          </cell>
          <cell r="R3663">
            <v>0</v>
          </cell>
          <cell r="S3663">
            <v>0</v>
          </cell>
          <cell r="T3663">
            <v>0</v>
          </cell>
          <cell r="U3663">
            <v>0</v>
          </cell>
          <cell r="V3663">
            <v>0</v>
          </cell>
          <cell r="W3663">
            <v>0</v>
          </cell>
          <cell r="X3663">
            <v>0</v>
          </cell>
          <cell r="Y3663">
            <v>0</v>
          </cell>
          <cell r="Z3663">
            <v>0</v>
          </cell>
          <cell r="AA3663">
            <v>0</v>
          </cell>
          <cell r="AB3663">
            <v>0</v>
          </cell>
          <cell r="AC3663">
            <v>0</v>
          </cell>
          <cell r="AD3663">
            <v>0</v>
          </cell>
          <cell r="AE3663">
            <v>0</v>
          </cell>
          <cell r="AF3663">
            <v>0</v>
          </cell>
          <cell r="AG3663">
            <v>0</v>
          </cell>
          <cell r="AH3663">
            <v>0</v>
          </cell>
          <cell r="AI3663">
            <v>0</v>
          </cell>
          <cell r="AJ3663">
            <v>0</v>
          </cell>
          <cell r="AK3663">
            <v>0</v>
          </cell>
          <cell r="AL3663">
            <v>0</v>
          </cell>
          <cell r="AM3663">
            <v>0</v>
          </cell>
          <cell r="AN3663">
            <v>0</v>
          </cell>
          <cell r="AO3663">
            <v>0</v>
          </cell>
          <cell r="AP3663">
            <v>0</v>
          </cell>
          <cell r="AQ3663">
            <v>0</v>
          </cell>
          <cell r="AR3663">
            <v>0</v>
          </cell>
          <cell r="AS3663">
            <v>544000</v>
          </cell>
          <cell r="AT3663">
            <v>0</v>
          </cell>
          <cell r="AU3663">
            <v>1132000</v>
          </cell>
        </row>
        <row r="3664">
          <cell r="A3664" t="str">
            <v>4164005</v>
          </cell>
          <cell r="B3664" t="str">
            <v>GR94-CONTR. E DOACOES - INCENTIVO FISCAL IDOSO</v>
          </cell>
          <cell r="C3664">
            <v>0</v>
          </cell>
          <cell r="D3664">
            <v>0</v>
          </cell>
          <cell r="E3664">
            <v>0</v>
          </cell>
          <cell r="F3664">
            <v>0</v>
          </cell>
          <cell r="G3664">
            <v>0</v>
          </cell>
          <cell r="H3664">
            <v>0</v>
          </cell>
          <cell r="I3664">
            <v>0</v>
          </cell>
          <cell r="J3664">
            <v>0</v>
          </cell>
          <cell r="K3664">
            <v>0</v>
          </cell>
          <cell r="L3664">
            <v>0</v>
          </cell>
          <cell r="M3664">
            <v>0</v>
          </cell>
          <cell r="N3664">
            <v>0</v>
          </cell>
          <cell r="O3664">
            <v>0</v>
          </cell>
          <cell r="P3664">
            <v>0</v>
          </cell>
          <cell r="Q3664">
            <v>0</v>
          </cell>
          <cell r="R3664">
            <v>0</v>
          </cell>
          <cell r="S3664">
            <v>0</v>
          </cell>
          <cell r="T3664">
            <v>0</v>
          </cell>
          <cell r="U3664">
            <v>0</v>
          </cell>
          <cell r="V3664">
            <v>0</v>
          </cell>
          <cell r="W3664">
            <v>0</v>
          </cell>
          <cell r="X3664">
            <v>0</v>
          </cell>
          <cell r="Y3664">
            <v>0</v>
          </cell>
          <cell r="Z3664">
            <v>0</v>
          </cell>
          <cell r="AA3664">
            <v>0</v>
          </cell>
          <cell r="AB3664">
            <v>0</v>
          </cell>
          <cell r="AC3664">
            <v>0</v>
          </cell>
          <cell r="AD3664">
            <v>0</v>
          </cell>
          <cell r="AE3664">
            <v>0</v>
          </cell>
          <cell r="AF3664">
            <v>0</v>
          </cell>
          <cell r="AG3664">
            <v>0</v>
          </cell>
          <cell r="AH3664">
            <v>0</v>
          </cell>
          <cell r="AI3664">
            <v>0</v>
          </cell>
          <cell r="AJ3664">
            <v>0</v>
          </cell>
          <cell r="AK3664">
            <v>0</v>
          </cell>
          <cell r="AL3664">
            <v>0</v>
          </cell>
          <cell r="AM3664">
            <v>0</v>
          </cell>
          <cell r="AN3664">
            <v>0</v>
          </cell>
          <cell r="AO3664">
            <v>0</v>
          </cell>
          <cell r="AP3664">
            <v>0</v>
          </cell>
          <cell r="AQ3664">
            <v>0</v>
          </cell>
          <cell r="AR3664">
            <v>0</v>
          </cell>
          <cell r="AS3664">
            <v>544000</v>
          </cell>
          <cell r="AT3664">
            <v>0</v>
          </cell>
          <cell r="AU3664">
            <v>1200000</v>
          </cell>
        </row>
        <row r="3665">
          <cell r="A3665" t="str">
            <v>4164006</v>
          </cell>
          <cell r="B3665" t="str">
            <v>GR94- CONTRIB.E DOAÇÕES - PRONAS/PCD</v>
          </cell>
          <cell r="C3665">
            <v>0</v>
          </cell>
          <cell r="D3665">
            <v>0</v>
          </cell>
          <cell r="E3665">
            <v>0</v>
          </cell>
          <cell r="F3665">
            <v>0</v>
          </cell>
          <cell r="G3665">
            <v>0</v>
          </cell>
          <cell r="H3665">
            <v>0</v>
          </cell>
          <cell r="I3665">
            <v>0</v>
          </cell>
          <cell r="J3665">
            <v>0</v>
          </cell>
          <cell r="K3665">
            <v>0</v>
          </cell>
          <cell r="L3665">
            <v>0</v>
          </cell>
          <cell r="M3665">
            <v>0</v>
          </cell>
          <cell r="N3665">
            <v>0</v>
          </cell>
          <cell r="O3665">
            <v>0</v>
          </cell>
          <cell r="P3665">
            <v>0</v>
          </cell>
          <cell r="Q3665">
            <v>0</v>
          </cell>
          <cell r="R3665">
            <v>0</v>
          </cell>
          <cell r="S3665">
            <v>0</v>
          </cell>
          <cell r="T3665">
            <v>0</v>
          </cell>
          <cell r="U3665">
            <v>0</v>
          </cell>
          <cell r="V3665">
            <v>0</v>
          </cell>
          <cell r="W3665">
            <v>0</v>
          </cell>
          <cell r="X3665">
            <v>0</v>
          </cell>
          <cell r="Y3665">
            <v>0</v>
          </cell>
          <cell r="Z3665">
            <v>0</v>
          </cell>
          <cell r="AA3665">
            <v>0</v>
          </cell>
          <cell r="AB3665">
            <v>0</v>
          </cell>
          <cell r="AC3665">
            <v>0</v>
          </cell>
          <cell r="AD3665">
            <v>0</v>
          </cell>
          <cell r="AE3665">
            <v>0</v>
          </cell>
          <cell r="AF3665">
            <v>0</v>
          </cell>
          <cell r="AG3665">
            <v>0</v>
          </cell>
          <cell r="AH3665">
            <v>0</v>
          </cell>
          <cell r="AI3665">
            <v>0</v>
          </cell>
          <cell r="AJ3665">
            <v>0</v>
          </cell>
          <cell r="AK3665">
            <v>0</v>
          </cell>
          <cell r="AL3665">
            <v>0</v>
          </cell>
          <cell r="AM3665">
            <v>0</v>
          </cell>
          <cell r="AN3665">
            <v>0</v>
          </cell>
          <cell r="AO3665">
            <v>0</v>
          </cell>
          <cell r="AP3665">
            <v>0</v>
          </cell>
          <cell r="AQ3665">
            <v>0</v>
          </cell>
          <cell r="AR3665">
            <v>0</v>
          </cell>
          <cell r="AS3665">
            <v>0</v>
          </cell>
          <cell r="AT3665">
            <v>0</v>
          </cell>
          <cell r="AU3665">
            <v>850000</v>
          </cell>
        </row>
        <row r="3666">
          <cell r="A3666" t="str">
            <v>4164007</v>
          </cell>
          <cell r="B3666" t="str">
            <v>GR94- CONTRIB.E DOAÇÕES - CULTURA ART 26</v>
          </cell>
          <cell r="C3666">
            <v>0</v>
          </cell>
          <cell r="D3666">
            <v>0</v>
          </cell>
          <cell r="E3666">
            <v>0</v>
          </cell>
          <cell r="F3666">
            <v>0</v>
          </cell>
          <cell r="G3666">
            <v>0</v>
          </cell>
          <cell r="H3666">
            <v>0</v>
          </cell>
          <cell r="I3666">
            <v>0</v>
          </cell>
          <cell r="J3666">
            <v>0</v>
          </cell>
          <cell r="K3666">
            <v>0</v>
          </cell>
          <cell r="L3666">
            <v>0</v>
          </cell>
          <cell r="M3666">
            <v>0</v>
          </cell>
          <cell r="N3666">
            <v>0</v>
          </cell>
          <cell r="O3666">
            <v>0</v>
          </cell>
          <cell r="P3666">
            <v>0</v>
          </cell>
          <cell r="Q3666">
            <v>0</v>
          </cell>
          <cell r="R3666">
            <v>0</v>
          </cell>
          <cell r="S3666">
            <v>0</v>
          </cell>
          <cell r="T3666">
            <v>0</v>
          </cell>
          <cell r="U3666">
            <v>0</v>
          </cell>
          <cell r="V3666">
            <v>0</v>
          </cell>
          <cell r="W3666">
            <v>0</v>
          </cell>
          <cell r="X3666">
            <v>0</v>
          </cell>
          <cell r="Y3666">
            <v>0</v>
          </cell>
          <cell r="Z3666">
            <v>0</v>
          </cell>
          <cell r="AA3666">
            <v>0</v>
          </cell>
          <cell r="AB3666">
            <v>0</v>
          </cell>
          <cell r="AC3666">
            <v>0</v>
          </cell>
          <cell r="AD3666">
            <v>0</v>
          </cell>
          <cell r="AE3666">
            <v>0</v>
          </cell>
          <cell r="AF3666">
            <v>0</v>
          </cell>
          <cell r="AG3666">
            <v>0</v>
          </cell>
          <cell r="AH3666">
            <v>0</v>
          </cell>
          <cell r="AI3666">
            <v>0</v>
          </cell>
          <cell r="AJ3666">
            <v>0</v>
          </cell>
          <cell r="AK3666">
            <v>0</v>
          </cell>
          <cell r="AL3666">
            <v>0</v>
          </cell>
          <cell r="AM3666">
            <v>0</v>
          </cell>
          <cell r="AN3666">
            <v>0</v>
          </cell>
          <cell r="AO3666">
            <v>0</v>
          </cell>
          <cell r="AP3666">
            <v>0</v>
          </cell>
          <cell r="AQ3666">
            <v>0</v>
          </cell>
          <cell r="AR3666">
            <v>0</v>
          </cell>
          <cell r="AS3666">
            <v>0</v>
          </cell>
          <cell r="AT3666">
            <v>0</v>
          </cell>
          <cell r="AU3666">
            <v>72000</v>
          </cell>
        </row>
        <row r="3667">
          <cell r="A3667" t="str">
            <v>CBAG321208</v>
          </cell>
          <cell r="B3667" t="str">
            <v>(-) Recuperação de Custos e Despesas</v>
          </cell>
          <cell r="C3667">
            <v>-2930501.7</v>
          </cell>
          <cell r="D3667">
            <v>-41818239.640000001</v>
          </cell>
          <cell r="E3667">
            <v>-93363.56</v>
          </cell>
          <cell r="F3667">
            <v>-1912056.99</v>
          </cell>
          <cell r="G3667">
            <v>0</v>
          </cell>
          <cell r="H3667">
            <v>0</v>
          </cell>
          <cell r="I3667">
            <v>0</v>
          </cell>
          <cell r="J3667">
            <v>0</v>
          </cell>
          <cell r="K3667">
            <v>0</v>
          </cell>
          <cell r="L3667">
            <v>0</v>
          </cell>
          <cell r="M3667">
            <v>0</v>
          </cell>
          <cell r="N3667">
            <v>0</v>
          </cell>
          <cell r="O3667">
            <v>0</v>
          </cell>
          <cell r="P3667">
            <v>0</v>
          </cell>
          <cell r="Q3667">
            <v>12828.44</v>
          </cell>
          <cell r="R3667">
            <v>0</v>
          </cell>
          <cell r="S3667">
            <v>0</v>
          </cell>
          <cell r="T3667">
            <v>0</v>
          </cell>
          <cell r="U3667">
            <v>0</v>
          </cell>
          <cell r="V3667">
            <v>0</v>
          </cell>
          <cell r="W3667">
            <v>0</v>
          </cell>
          <cell r="X3667">
            <v>0</v>
          </cell>
          <cell r="Y3667">
            <v>0</v>
          </cell>
          <cell r="Z3667">
            <v>0</v>
          </cell>
          <cell r="AA3667">
            <v>0</v>
          </cell>
          <cell r="AB3667">
            <v>0</v>
          </cell>
          <cell r="AC3667">
            <v>0</v>
          </cell>
          <cell r="AD3667">
            <v>0</v>
          </cell>
          <cell r="AE3667">
            <v>0</v>
          </cell>
          <cell r="AF3667">
            <v>0</v>
          </cell>
          <cell r="AG3667">
            <v>0</v>
          </cell>
          <cell r="AH3667">
            <v>0</v>
          </cell>
          <cell r="AI3667">
            <v>0</v>
          </cell>
          <cell r="AJ3667">
            <v>0</v>
          </cell>
          <cell r="AK3667">
            <v>0</v>
          </cell>
          <cell r="AL3667">
            <v>-278830.56</v>
          </cell>
          <cell r="AM3667">
            <v>-47020164.009999998</v>
          </cell>
          <cell r="AN3667">
            <v>0</v>
          </cell>
          <cell r="AO3667">
            <v>-47020164.009999998</v>
          </cell>
          <cell r="AP3667">
            <v>0</v>
          </cell>
          <cell r="AQ3667">
            <v>0</v>
          </cell>
          <cell r="AR3667">
            <v>0</v>
          </cell>
          <cell r="AS3667">
            <v>-49118093.950000003</v>
          </cell>
          <cell r="AT3667">
            <v>-29047094.620000001</v>
          </cell>
          <cell r="AU3667">
            <v>-39588409.310000002</v>
          </cell>
        </row>
        <row r="3668">
          <cell r="A3668" t="str">
            <v>4114800</v>
          </cell>
          <cell r="B3668" t="str">
            <v>GR98-INDENIZACOES RECEBIDAS-SEGURADORAS</v>
          </cell>
          <cell r="C3668">
            <v>-329753.57</v>
          </cell>
          <cell r="D3668">
            <v>0</v>
          </cell>
          <cell r="E3668">
            <v>0</v>
          </cell>
          <cell r="F3668">
            <v>0</v>
          </cell>
          <cell r="G3668">
            <v>0</v>
          </cell>
          <cell r="H3668">
            <v>0</v>
          </cell>
          <cell r="I3668">
            <v>0</v>
          </cell>
          <cell r="J3668">
            <v>0</v>
          </cell>
          <cell r="K3668">
            <v>0</v>
          </cell>
          <cell r="L3668">
            <v>0</v>
          </cell>
          <cell r="M3668">
            <v>0</v>
          </cell>
          <cell r="N3668">
            <v>0</v>
          </cell>
          <cell r="O3668">
            <v>0</v>
          </cell>
          <cell r="P3668">
            <v>0</v>
          </cell>
          <cell r="Q3668">
            <v>0</v>
          </cell>
          <cell r="R3668">
            <v>0</v>
          </cell>
          <cell r="S3668">
            <v>0</v>
          </cell>
          <cell r="T3668">
            <v>0</v>
          </cell>
          <cell r="U3668">
            <v>0</v>
          </cell>
          <cell r="V3668">
            <v>0</v>
          </cell>
          <cell r="W3668">
            <v>0</v>
          </cell>
          <cell r="X3668">
            <v>0</v>
          </cell>
          <cell r="Y3668">
            <v>0</v>
          </cell>
          <cell r="Z3668">
            <v>0</v>
          </cell>
          <cell r="AA3668">
            <v>0</v>
          </cell>
          <cell r="AB3668">
            <v>0</v>
          </cell>
          <cell r="AC3668">
            <v>0</v>
          </cell>
          <cell r="AD3668">
            <v>0</v>
          </cell>
          <cell r="AE3668">
            <v>0</v>
          </cell>
          <cell r="AF3668">
            <v>0</v>
          </cell>
          <cell r="AG3668">
            <v>0</v>
          </cell>
          <cell r="AH3668">
            <v>0</v>
          </cell>
          <cell r="AI3668">
            <v>0</v>
          </cell>
          <cell r="AJ3668">
            <v>0</v>
          </cell>
          <cell r="AK3668">
            <v>0</v>
          </cell>
          <cell r="AL3668">
            <v>0</v>
          </cell>
          <cell r="AM3668">
            <v>-329753.57</v>
          </cell>
          <cell r="AN3668">
            <v>0</v>
          </cell>
          <cell r="AO3668">
            <v>-329753.57</v>
          </cell>
          <cell r="AP3668">
            <v>0</v>
          </cell>
          <cell r="AQ3668">
            <v>0</v>
          </cell>
          <cell r="AR3668">
            <v>0</v>
          </cell>
          <cell r="AS3668">
            <v>-1385884.35</v>
          </cell>
          <cell r="AT3668">
            <v>-1385884.35</v>
          </cell>
          <cell r="AU3668">
            <v>0</v>
          </cell>
        </row>
        <row r="3669">
          <cell r="A3669" t="str">
            <v>4114802</v>
          </cell>
          <cell r="B3669" t="str">
            <v>GR98-CUSTOS ADMINISTRATIVOS</v>
          </cell>
          <cell r="C3669">
            <v>0</v>
          </cell>
          <cell r="D3669">
            <v>-12848382.130000001</v>
          </cell>
          <cell r="E3669">
            <v>0</v>
          </cell>
          <cell r="F3669">
            <v>0</v>
          </cell>
          <cell r="G3669">
            <v>0</v>
          </cell>
          <cell r="H3669">
            <v>0</v>
          </cell>
          <cell r="I3669">
            <v>0</v>
          </cell>
          <cell r="J3669">
            <v>0</v>
          </cell>
          <cell r="K3669">
            <v>0</v>
          </cell>
          <cell r="L3669">
            <v>0</v>
          </cell>
          <cell r="M3669">
            <v>0</v>
          </cell>
          <cell r="N3669">
            <v>0</v>
          </cell>
          <cell r="O3669">
            <v>0</v>
          </cell>
          <cell r="P3669">
            <v>0</v>
          </cell>
          <cell r="Q3669">
            <v>0</v>
          </cell>
          <cell r="R3669">
            <v>0</v>
          </cell>
          <cell r="S3669">
            <v>0</v>
          </cell>
          <cell r="T3669">
            <v>0</v>
          </cell>
          <cell r="U3669">
            <v>0</v>
          </cell>
          <cell r="V3669">
            <v>0</v>
          </cell>
          <cell r="W3669">
            <v>0</v>
          </cell>
          <cell r="X3669">
            <v>0</v>
          </cell>
          <cell r="Y3669">
            <v>0</v>
          </cell>
          <cell r="Z3669">
            <v>0</v>
          </cell>
          <cell r="AA3669">
            <v>0</v>
          </cell>
          <cell r="AB3669">
            <v>0</v>
          </cell>
          <cell r="AC3669">
            <v>0</v>
          </cell>
          <cell r="AD3669">
            <v>0</v>
          </cell>
          <cell r="AE3669">
            <v>0</v>
          </cell>
          <cell r="AF3669">
            <v>0</v>
          </cell>
          <cell r="AG3669">
            <v>0</v>
          </cell>
          <cell r="AH3669">
            <v>0</v>
          </cell>
          <cell r="AI3669">
            <v>0</v>
          </cell>
          <cell r="AJ3669">
            <v>0</v>
          </cell>
          <cell r="AK3669">
            <v>0</v>
          </cell>
          <cell r="AL3669">
            <v>0</v>
          </cell>
          <cell r="AM3669">
            <v>-12848382.130000001</v>
          </cell>
          <cell r="AN3669">
            <v>0</v>
          </cell>
          <cell r="AO3669">
            <v>-12848382.130000001</v>
          </cell>
          <cell r="AP3669">
            <v>0</v>
          </cell>
          <cell r="AQ3669">
            <v>0</v>
          </cell>
          <cell r="AR3669">
            <v>0</v>
          </cell>
          <cell r="AS3669">
            <v>-8774400.0999999996</v>
          </cell>
          <cell r="AT3669">
            <v>-5935848.5099999998</v>
          </cell>
          <cell r="AU3669">
            <v>-6348691.5800000001</v>
          </cell>
        </row>
        <row r="3670">
          <cell r="A3670" t="str">
            <v>4114805</v>
          </cell>
          <cell r="B3670" t="str">
            <v>GR98-REMUNERACAO</v>
          </cell>
          <cell r="C3670">
            <v>-134117.37</v>
          </cell>
          <cell r="D3670">
            <v>0</v>
          </cell>
          <cell r="E3670">
            <v>0</v>
          </cell>
          <cell r="F3670">
            <v>0</v>
          </cell>
          <cell r="G3670">
            <v>0</v>
          </cell>
          <cell r="H3670">
            <v>0</v>
          </cell>
          <cell r="I3670">
            <v>0</v>
          </cell>
          <cell r="J3670">
            <v>0</v>
          </cell>
          <cell r="K3670">
            <v>0</v>
          </cell>
          <cell r="L3670">
            <v>0</v>
          </cell>
          <cell r="M3670">
            <v>0</v>
          </cell>
          <cell r="N3670">
            <v>0</v>
          </cell>
          <cell r="O3670">
            <v>0</v>
          </cell>
          <cell r="P3670">
            <v>0</v>
          </cell>
          <cell r="Q3670">
            <v>0</v>
          </cell>
          <cell r="R3670">
            <v>0</v>
          </cell>
          <cell r="S3670">
            <v>0</v>
          </cell>
          <cell r="T3670">
            <v>0</v>
          </cell>
          <cell r="U3670">
            <v>0</v>
          </cell>
          <cell r="V3670">
            <v>0</v>
          </cell>
          <cell r="W3670">
            <v>0</v>
          </cell>
          <cell r="X3670">
            <v>0</v>
          </cell>
          <cell r="Y3670">
            <v>0</v>
          </cell>
          <cell r="Z3670">
            <v>0</v>
          </cell>
          <cell r="AA3670">
            <v>0</v>
          </cell>
          <cell r="AB3670">
            <v>0</v>
          </cell>
          <cell r="AC3670">
            <v>0</v>
          </cell>
          <cell r="AD3670">
            <v>0</v>
          </cell>
          <cell r="AE3670">
            <v>0</v>
          </cell>
          <cell r="AF3670">
            <v>0</v>
          </cell>
          <cell r="AG3670">
            <v>0</v>
          </cell>
          <cell r="AH3670">
            <v>0</v>
          </cell>
          <cell r="AI3670">
            <v>0</v>
          </cell>
          <cell r="AJ3670">
            <v>0</v>
          </cell>
          <cell r="AK3670">
            <v>0</v>
          </cell>
          <cell r="AL3670">
            <v>0</v>
          </cell>
          <cell r="AM3670">
            <v>-134117.37</v>
          </cell>
          <cell r="AN3670">
            <v>0</v>
          </cell>
          <cell r="AO3670">
            <v>-134117.37</v>
          </cell>
          <cell r="AP3670">
            <v>0</v>
          </cell>
          <cell r="AQ3670">
            <v>0</v>
          </cell>
          <cell r="AR3670">
            <v>0</v>
          </cell>
          <cell r="AS3670">
            <v>-1773160.68</v>
          </cell>
          <cell r="AT3670">
            <v>-93198.61</v>
          </cell>
          <cell r="AU3670">
            <v>0</v>
          </cell>
        </row>
        <row r="3671">
          <cell r="A3671" t="str">
            <v>4114806</v>
          </cell>
          <cell r="B3671" t="str">
            <v>GR98-SISTEMA ELETRICO/MATERIAL ELETRICO-ALMOX</v>
          </cell>
          <cell r="C3671">
            <v>0</v>
          </cell>
          <cell r="D3671">
            <v>0</v>
          </cell>
          <cell r="E3671">
            <v>0</v>
          </cell>
          <cell r="F3671">
            <v>0</v>
          </cell>
          <cell r="G3671">
            <v>0</v>
          </cell>
          <cell r="H3671">
            <v>0</v>
          </cell>
          <cell r="I3671">
            <v>0</v>
          </cell>
          <cell r="J3671">
            <v>0</v>
          </cell>
          <cell r="K3671">
            <v>0</v>
          </cell>
          <cell r="L3671">
            <v>0</v>
          </cell>
          <cell r="M3671">
            <v>0</v>
          </cell>
          <cell r="N3671">
            <v>0</v>
          </cell>
          <cell r="O3671">
            <v>0</v>
          </cell>
          <cell r="P3671">
            <v>0</v>
          </cell>
          <cell r="Q3671">
            <v>0</v>
          </cell>
          <cell r="R3671">
            <v>0</v>
          </cell>
          <cell r="S3671">
            <v>0</v>
          </cell>
          <cell r="T3671">
            <v>0</v>
          </cell>
          <cell r="U3671">
            <v>0</v>
          </cell>
          <cell r="V3671">
            <v>0</v>
          </cell>
          <cell r="W3671">
            <v>0</v>
          </cell>
          <cell r="X3671">
            <v>0</v>
          </cell>
          <cell r="Y3671">
            <v>0</v>
          </cell>
          <cell r="Z3671">
            <v>0</v>
          </cell>
          <cell r="AA3671">
            <v>0</v>
          </cell>
          <cell r="AB3671">
            <v>0</v>
          </cell>
          <cell r="AC3671">
            <v>0</v>
          </cell>
          <cell r="AD3671">
            <v>0</v>
          </cell>
          <cell r="AE3671">
            <v>0</v>
          </cell>
          <cell r="AF3671">
            <v>0</v>
          </cell>
          <cell r="AG3671">
            <v>0</v>
          </cell>
          <cell r="AH3671">
            <v>0</v>
          </cell>
          <cell r="AI3671">
            <v>0</v>
          </cell>
          <cell r="AJ3671">
            <v>0</v>
          </cell>
          <cell r="AK3671">
            <v>0</v>
          </cell>
          <cell r="AL3671">
            <v>0</v>
          </cell>
          <cell r="AM3671">
            <v>0</v>
          </cell>
          <cell r="AN3671">
            <v>0</v>
          </cell>
          <cell r="AO3671">
            <v>0</v>
          </cell>
          <cell r="AP3671">
            <v>0</v>
          </cell>
          <cell r="AQ3671">
            <v>0</v>
          </cell>
          <cell r="AR3671">
            <v>0</v>
          </cell>
          <cell r="AS3671">
            <v>0</v>
          </cell>
          <cell r="AT3671">
            <v>0</v>
          </cell>
          <cell r="AU3671">
            <v>-389.82</v>
          </cell>
        </row>
        <row r="3672">
          <cell r="A3672" t="str">
            <v>4114808</v>
          </cell>
          <cell r="B3672" t="str">
            <v>GR98-DESPESAS JURIDICAS</v>
          </cell>
          <cell r="C3672">
            <v>0</v>
          </cell>
          <cell r="D3672">
            <v>200</v>
          </cell>
          <cell r="E3672">
            <v>0</v>
          </cell>
          <cell r="F3672">
            <v>0</v>
          </cell>
          <cell r="G3672">
            <v>0</v>
          </cell>
          <cell r="H3672">
            <v>0</v>
          </cell>
          <cell r="I3672">
            <v>0</v>
          </cell>
          <cell r="J3672">
            <v>0</v>
          </cell>
          <cell r="K3672">
            <v>0</v>
          </cell>
          <cell r="L3672">
            <v>0</v>
          </cell>
          <cell r="M3672">
            <v>0</v>
          </cell>
          <cell r="N3672">
            <v>0</v>
          </cell>
          <cell r="O3672">
            <v>0</v>
          </cell>
          <cell r="P3672">
            <v>0</v>
          </cell>
          <cell r="Q3672">
            <v>0</v>
          </cell>
          <cell r="R3672">
            <v>0</v>
          </cell>
          <cell r="S3672">
            <v>0</v>
          </cell>
          <cell r="T3672">
            <v>0</v>
          </cell>
          <cell r="U3672">
            <v>0</v>
          </cell>
          <cell r="V3672">
            <v>0</v>
          </cell>
          <cell r="W3672">
            <v>0</v>
          </cell>
          <cell r="X3672">
            <v>0</v>
          </cell>
          <cell r="Y3672">
            <v>0</v>
          </cell>
          <cell r="Z3672">
            <v>0</v>
          </cell>
          <cell r="AA3672">
            <v>0</v>
          </cell>
          <cell r="AB3672">
            <v>0</v>
          </cell>
          <cell r="AC3672">
            <v>0</v>
          </cell>
          <cell r="AD3672">
            <v>0</v>
          </cell>
          <cell r="AE3672">
            <v>0</v>
          </cell>
          <cell r="AF3672">
            <v>0</v>
          </cell>
          <cell r="AG3672">
            <v>0</v>
          </cell>
          <cell r="AH3672">
            <v>0</v>
          </cell>
          <cell r="AI3672">
            <v>0</v>
          </cell>
          <cell r="AJ3672">
            <v>0</v>
          </cell>
          <cell r="AK3672">
            <v>0</v>
          </cell>
          <cell r="AL3672">
            <v>0</v>
          </cell>
          <cell r="AM3672">
            <v>200</v>
          </cell>
          <cell r="AN3672">
            <v>0</v>
          </cell>
          <cell r="AO3672">
            <v>200</v>
          </cell>
          <cell r="AP3672">
            <v>0</v>
          </cell>
          <cell r="AQ3672">
            <v>0</v>
          </cell>
          <cell r="AR3672">
            <v>0</v>
          </cell>
          <cell r="AS3672">
            <v>0</v>
          </cell>
          <cell r="AT3672">
            <v>0</v>
          </cell>
          <cell r="AU3672">
            <v>0</v>
          </cell>
        </row>
        <row r="3673">
          <cell r="A3673" t="str">
            <v>4114809</v>
          </cell>
          <cell r="B3673" t="str">
            <v>GR98-ENERGIA ELETRICA # CONSUMO</v>
          </cell>
          <cell r="C3673">
            <v>0</v>
          </cell>
          <cell r="D3673">
            <v>-8689965.7599999998</v>
          </cell>
          <cell r="E3673">
            <v>0</v>
          </cell>
          <cell r="F3673">
            <v>0</v>
          </cell>
          <cell r="G3673">
            <v>0</v>
          </cell>
          <cell r="H3673">
            <v>0</v>
          </cell>
          <cell r="I3673">
            <v>0</v>
          </cell>
          <cell r="J3673">
            <v>0</v>
          </cell>
          <cell r="K3673">
            <v>0</v>
          </cell>
          <cell r="L3673">
            <v>0</v>
          </cell>
          <cell r="M3673">
            <v>0</v>
          </cell>
          <cell r="N3673">
            <v>0</v>
          </cell>
          <cell r="O3673">
            <v>0</v>
          </cell>
          <cell r="P3673">
            <v>0</v>
          </cell>
          <cell r="Q3673">
            <v>0</v>
          </cell>
          <cell r="R3673">
            <v>0</v>
          </cell>
          <cell r="S3673">
            <v>0</v>
          </cell>
          <cell r="T3673">
            <v>0</v>
          </cell>
          <cell r="U3673">
            <v>0</v>
          </cell>
          <cell r="V3673">
            <v>0</v>
          </cell>
          <cell r="W3673">
            <v>0</v>
          </cell>
          <cell r="X3673">
            <v>0</v>
          </cell>
          <cell r="Y3673">
            <v>0</v>
          </cell>
          <cell r="Z3673">
            <v>0</v>
          </cell>
          <cell r="AA3673">
            <v>0</v>
          </cell>
          <cell r="AB3673">
            <v>0</v>
          </cell>
          <cell r="AC3673">
            <v>0</v>
          </cell>
          <cell r="AD3673">
            <v>0</v>
          </cell>
          <cell r="AE3673">
            <v>0</v>
          </cell>
          <cell r="AF3673">
            <v>0</v>
          </cell>
          <cell r="AG3673">
            <v>0</v>
          </cell>
          <cell r="AH3673">
            <v>0</v>
          </cell>
          <cell r="AI3673">
            <v>0</v>
          </cell>
          <cell r="AJ3673">
            <v>0</v>
          </cell>
          <cell r="AK3673">
            <v>0</v>
          </cell>
          <cell r="AL3673">
            <v>0</v>
          </cell>
          <cell r="AM3673">
            <v>-8689965.7599999998</v>
          </cell>
          <cell r="AN3673">
            <v>0</v>
          </cell>
          <cell r="AO3673">
            <v>-8689965.7599999998</v>
          </cell>
          <cell r="AP3673">
            <v>0</v>
          </cell>
          <cell r="AQ3673">
            <v>0</v>
          </cell>
          <cell r="AR3673">
            <v>0</v>
          </cell>
          <cell r="AS3673">
            <v>-10133900.939999999</v>
          </cell>
          <cell r="AT3673">
            <v>-7913234.4299999997</v>
          </cell>
          <cell r="AU3673">
            <v>-11121305.09</v>
          </cell>
        </row>
        <row r="3674">
          <cell r="A3674" t="str">
            <v>4114813</v>
          </cell>
          <cell r="B3674" t="str">
            <v>GR98-OUTROS GASTOS</v>
          </cell>
          <cell r="C3674">
            <v>-800270.31</v>
          </cell>
          <cell r="D3674">
            <v>-4085437.93</v>
          </cell>
          <cell r="E3674">
            <v>0</v>
          </cell>
          <cell r="F3674">
            <v>0</v>
          </cell>
          <cell r="G3674">
            <v>0</v>
          </cell>
          <cell r="H3674">
            <v>0</v>
          </cell>
          <cell r="I3674">
            <v>0</v>
          </cell>
          <cell r="J3674">
            <v>0</v>
          </cell>
          <cell r="K3674">
            <v>0</v>
          </cell>
          <cell r="L3674">
            <v>0</v>
          </cell>
          <cell r="M3674">
            <v>0</v>
          </cell>
          <cell r="N3674">
            <v>0</v>
          </cell>
          <cell r="O3674">
            <v>0</v>
          </cell>
          <cell r="P3674">
            <v>0</v>
          </cell>
          <cell r="Q3674">
            <v>0</v>
          </cell>
          <cell r="R3674">
            <v>0</v>
          </cell>
          <cell r="S3674">
            <v>0</v>
          </cell>
          <cell r="T3674">
            <v>0</v>
          </cell>
          <cell r="U3674">
            <v>0</v>
          </cell>
          <cell r="V3674">
            <v>0</v>
          </cell>
          <cell r="W3674">
            <v>0</v>
          </cell>
          <cell r="X3674">
            <v>0</v>
          </cell>
          <cell r="Y3674">
            <v>0</v>
          </cell>
          <cell r="Z3674">
            <v>0</v>
          </cell>
          <cell r="AA3674">
            <v>0</v>
          </cell>
          <cell r="AB3674">
            <v>0</v>
          </cell>
          <cell r="AC3674">
            <v>0</v>
          </cell>
          <cell r="AD3674">
            <v>0</v>
          </cell>
          <cell r="AE3674">
            <v>0</v>
          </cell>
          <cell r="AF3674">
            <v>0</v>
          </cell>
          <cell r="AG3674">
            <v>0</v>
          </cell>
          <cell r="AH3674">
            <v>0</v>
          </cell>
          <cell r="AI3674">
            <v>0</v>
          </cell>
          <cell r="AJ3674">
            <v>0</v>
          </cell>
          <cell r="AK3674">
            <v>0</v>
          </cell>
          <cell r="AL3674">
            <v>0</v>
          </cell>
          <cell r="AM3674">
            <v>-4885708.24</v>
          </cell>
          <cell r="AN3674">
            <v>0</v>
          </cell>
          <cell r="AO3674">
            <v>-4885708.24</v>
          </cell>
          <cell r="AP3674">
            <v>0</v>
          </cell>
          <cell r="AQ3674">
            <v>0</v>
          </cell>
          <cell r="AR3674">
            <v>0</v>
          </cell>
          <cell r="AS3674">
            <v>-1220047.8700000001</v>
          </cell>
          <cell r="AT3674">
            <v>-448422.05</v>
          </cell>
          <cell r="AU3674">
            <v>-47783.040000000001</v>
          </cell>
        </row>
        <row r="3675">
          <cell r="A3675" t="str">
            <v>4114815</v>
          </cell>
          <cell r="B3675" t="str">
            <v>GR98-RESSARC.ENERGIA CONTRATO CONCESSÃO 01/2007</v>
          </cell>
          <cell r="C3675">
            <v>0</v>
          </cell>
          <cell r="D3675">
            <v>0</v>
          </cell>
          <cell r="E3675">
            <v>0</v>
          </cell>
          <cell r="F3675">
            <v>0</v>
          </cell>
          <cell r="G3675">
            <v>0</v>
          </cell>
          <cell r="H3675">
            <v>0</v>
          </cell>
          <cell r="I3675">
            <v>0</v>
          </cell>
          <cell r="J3675">
            <v>0</v>
          </cell>
          <cell r="K3675">
            <v>0</v>
          </cell>
          <cell r="L3675">
            <v>0</v>
          </cell>
          <cell r="M3675">
            <v>0</v>
          </cell>
          <cell r="N3675">
            <v>0</v>
          </cell>
          <cell r="O3675">
            <v>0</v>
          </cell>
          <cell r="P3675">
            <v>0</v>
          </cell>
          <cell r="Q3675">
            <v>0</v>
          </cell>
          <cell r="R3675">
            <v>0</v>
          </cell>
          <cell r="S3675">
            <v>0</v>
          </cell>
          <cell r="T3675">
            <v>0</v>
          </cell>
          <cell r="U3675">
            <v>0</v>
          </cell>
          <cell r="V3675">
            <v>0</v>
          </cell>
          <cell r="W3675">
            <v>0</v>
          </cell>
          <cell r="X3675">
            <v>0</v>
          </cell>
          <cell r="Y3675">
            <v>0</v>
          </cell>
          <cell r="Z3675">
            <v>0</v>
          </cell>
          <cell r="AA3675">
            <v>0</v>
          </cell>
          <cell r="AB3675">
            <v>0</v>
          </cell>
          <cell r="AC3675">
            <v>0</v>
          </cell>
          <cell r="AD3675">
            <v>0</v>
          </cell>
          <cell r="AE3675">
            <v>0</v>
          </cell>
          <cell r="AF3675">
            <v>0</v>
          </cell>
          <cell r="AG3675">
            <v>0</v>
          </cell>
          <cell r="AH3675">
            <v>0</v>
          </cell>
          <cell r="AI3675">
            <v>0</v>
          </cell>
          <cell r="AJ3675">
            <v>0</v>
          </cell>
          <cell r="AK3675">
            <v>0</v>
          </cell>
          <cell r="AL3675">
            <v>0</v>
          </cell>
          <cell r="AM3675">
            <v>0</v>
          </cell>
          <cell r="AN3675">
            <v>0</v>
          </cell>
          <cell r="AO3675">
            <v>0</v>
          </cell>
          <cell r="AP3675">
            <v>0</v>
          </cell>
          <cell r="AQ3675">
            <v>0</v>
          </cell>
          <cell r="AR3675">
            <v>0</v>
          </cell>
          <cell r="AS3675">
            <v>-1606516.93</v>
          </cell>
          <cell r="AT3675">
            <v>0</v>
          </cell>
          <cell r="AU3675">
            <v>-2520717.23</v>
          </cell>
        </row>
        <row r="3676">
          <cell r="A3676" t="str">
            <v>4114816</v>
          </cell>
          <cell r="B3676" t="str">
            <v>GR98-RECUPERAÇÃO DE TRIBUTOS</v>
          </cell>
          <cell r="C3676">
            <v>0</v>
          </cell>
          <cell r="D3676">
            <v>0</v>
          </cell>
          <cell r="E3676">
            <v>0</v>
          </cell>
          <cell r="F3676">
            <v>0</v>
          </cell>
          <cell r="G3676">
            <v>0</v>
          </cell>
          <cell r="H3676">
            <v>0</v>
          </cell>
          <cell r="I3676">
            <v>0</v>
          </cell>
          <cell r="J3676">
            <v>0</v>
          </cell>
          <cell r="K3676">
            <v>0</v>
          </cell>
          <cell r="L3676">
            <v>0</v>
          </cell>
          <cell r="M3676">
            <v>0</v>
          </cell>
          <cell r="N3676">
            <v>0</v>
          </cell>
          <cell r="O3676">
            <v>0</v>
          </cell>
          <cell r="P3676">
            <v>0</v>
          </cell>
          <cell r="Q3676">
            <v>0</v>
          </cell>
          <cell r="R3676">
            <v>0</v>
          </cell>
          <cell r="S3676">
            <v>0</v>
          </cell>
          <cell r="T3676">
            <v>0</v>
          </cell>
          <cell r="U3676">
            <v>0</v>
          </cell>
          <cell r="V3676">
            <v>0</v>
          </cell>
          <cell r="W3676">
            <v>0</v>
          </cell>
          <cell r="X3676">
            <v>0</v>
          </cell>
          <cell r="Y3676">
            <v>0</v>
          </cell>
          <cell r="Z3676">
            <v>0</v>
          </cell>
          <cell r="AA3676">
            <v>0</v>
          </cell>
          <cell r="AB3676">
            <v>0</v>
          </cell>
          <cell r="AC3676">
            <v>0</v>
          </cell>
          <cell r="AD3676">
            <v>0</v>
          </cell>
          <cell r="AE3676">
            <v>0</v>
          </cell>
          <cell r="AF3676">
            <v>0</v>
          </cell>
          <cell r="AG3676">
            <v>0</v>
          </cell>
          <cell r="AH3676">
            <v>0</v>
          </cell>
          <cell r="AI3676">
            <v>0</v>
          </cell>
          <cell r="AJ3676">
            <v>0</v>
          </cell>
          <cell r="AK3676">
            <v>0</v>
          </cell>
          <cell r="AL3676">
            <v>0</v>
          </cell>
          <cell r="AM3676">
            <v>0</v>
          </cell>
          <cell r="AN3676">
            <v>0</v>
          </cell>
          <cell r="AO3676">
            <v>0</v>
          </cell>
          <cell r="AP3676">
            <v>0</v>
          </cell>
          <cell r="AQ3676">
            <v>0</v>
          </cell>
          <cell r="AR3676">
            <v>0</v>
          </cell>
          <cell r="AS3676">
            <v>-446.04</v>
          </cell>
          <cell r="AT3676">
            <v>-446.04</v>
          </cell>
          <cell r="AU3676">
            <v>0</v>
          </cell>
        </row>
        <row r="3677">
          <cell r="A3677" t="str">
            <v>4114818</v>
          </cell>
          <cell r="B3677" t="str">
            <v>GR98-REEMBOLSO DESPESA VILA RESIDENCIAL</v>
          </cell>
          <cell r="C3677">
            <v>-1421194.09</v>
          </cell>
          <cell r="D3677">
            <v>0</v>
          </cell>
          <cell r="E3677">
            <v>0</v>
          </cell>
          <cell r="F3677">
            <v>0</v>
          </cell>
          <cell r="G3677">
            <v>0</v>
          </cell>
          <cell r="H3677">
            <v>0</v>
          </cell>
          <cell r="I3677">
            <v>0</v>
          </cell>
          <cell r="J3677">
            <v>0</v>
          </cell>
          <cell r="K3677">
            <v>0</v>
          </cell>
          <cell r="L3677">
            <v>0</v>
          </cell>
          <cell r="M3677">
            <v>0</v>
          </cell>
          <cell r="N3677">
            <v>0</v>
          </cell>
          <cell r="O3677">
            <v>0</v>
          </cell>
          <cell r="P3677">
            <v>0</v>
          </cell>
          <cell r="Q3677">
            <v>0</v>
          </cell>
          <cell r="R3677">
            <v>0</v>
          </cell>
          <cell r="S3677">
            <v>0</v>
          </cell>
          <cell r="T3677">
            <v>0</v>
          </cell>
          <cell r="U3677">
            <v>0</v>
          </cell>
          <cell r="V3677">
            <v>0</v>
          </cell>
          <cell r="W3677">
            <v>0</v>
          </cell>
          <cell r="X3677">
            <v>0</v>
          </cell>
          <cell r="Y3677">
            <v>0</v>
          </cell>
          <cell r="Z3677">
            <v>0</v>
          </cell>
          <cell r="AA3677">
            <v>0</v>
          </cell>
          <cell r="AB3677">
            <v>0</v>
          </cell>
          <cell r="AC3677">
            <v>0</v>
          </cell>
          <cell r="AD3677">
            <v>0</v>
          </cell>
          <cell r="AE3677">
            <v>0</v>
          </cell>
          <cell r="AF3677">
            <v>0</v>
          </cell>
          <cell r="AG3677">
            <v>0</v>
          </cell>
          <cell r="AH3677">
            <v>0</v>
          </cell>
          <cell r="AI3677">
            <v>0</v>
          </cell>
          <cell r="AJ3677">
            <v>0</v>
          </cell>
          <cell r="AK3677">
            <v>0</v>
          </cell>
          <cell r="AL3677">
            <v>0</v>
          </cell>
          <cell r="AM3677">
            <v>-1421194.09</v>
          </cell>
          <cell r="AN3677">
            <v>0</v>
          </cell>
          <cell r="AO3677">
            <v>-1421194.09</v>
          </cell>
          <cell r="AP3677">
            <v>0</v>
          </cell>
          <cell r="AQ3677">
            <v>0</v>
          </cell>
          <cell r="AR3677">
            <v>0</v>
          </cell>
          <cell r="AS3677">
            <v>-1546447.13</v>
          </cell>
          <cell r="AT3677">
            <v>-688683.24</v>
          </cell>
          <cell r="AU3677">
            <v>0</v>
          </cell>
        </row>
        <row r="3678">
          <cell r="A3678" t="str">
            <v>4114898</v>
          </cell>
          <cell r="B3678" t="str">
            <v>GR98-CREDITO DE COFINS</v>
          </cell>
          <cell r="C3678">
            <v>144618.46</v>
          </cell>
          <cell r="D3678">
            <v>1947392.51</v>
          </cell>
          <cell r="E3678">
            <v>0</v>
          </cell>
          <cell r="F3678">
            <v>0</v>
          </cell>
          <cell r="G3678">
            <v>0</v>
          </cell>
          <cell r="H3678">
            <v>0</v>
          </cell>
          <cell r="I3678">
            <v>0</v>
          </cell>
          <cell r="J3678">
            <v>0</v>
          </cell>
          <cell r="K3678">
            <v>0</v>
          </cell>
          <cell r="L3678">
            <v>0</v>
          </cell>
          <cell r="M3678">
            <v>0</v>
          </cell>
          <cell r="N3678">
            <v>0</v>
          </cell>
          <cell r="O3678">
            <v>0</v>
          </cell>
          <cell r="P3678">
            <v>0</v>
          </cell>
          <cell r="Q3678">
            <v>0</v>
          </cell>
          <cell r="R3678">
            <v>0</v>
          </cell>
          <cell r="S3678">
            <v>0</v>
          </cell>
          <cell r="T3678">
            <v>0</v>
          </cell>
          <cell r="U3678">
            <v>0</v>
          </cell>
          <cell r="V3678">
            <v>0</v>
          </cell>
          <cell r="W3678">
            <v>0</v>
          </cell>
          <cell r="X3678">
            <v>0</v>
          </cell>
          <cell r="Y3678">
            <v>0</v>
          </cell>
          <cell r="Z3678">
            <v>0</v>
          </cell>
          <cell r="AA3678">
            <v>0</v>
          </cell>
          <cell r="AB3678">
            <v>0</v>
          </cell>
          <cell r="AC3678">
            <v>0</v>
          </cell>
          <cell r="AD3678">
            <v>0</v>
          </cell>
          <cell r="AE3678">
            <v>0</v>
          </cell>
          <cell r="AF3678">
            <v>0</v>
          </cell>
          <cell r="AG3678">
            <v>0</v>
          </cell>
          <cell r="AH3678">
            <v>0</v>
          </cell>
          <cell r="AI3678">
            <v>0</v>
          </cell>
          <cell r="AJ3678">
            <v>0</v>
          </cell>
          <cell r="AK3678">
            <v>0</v>
          </cell>
          <cell r="AL3678">
            <v>0</v>
          </cell>
          <cell r="AM3678">
            <v>2092010.97</v>
          </cell>
          <cell r="AN3678">
            <v>0</v>
          </cell>
          <cell r="AO3678">
            <v>2092010.97</v>
          </cell>
          <cell r="AP3678">
            <v>0</v>
          </cell>
          <cell r="AQ3678">
            <v>0</v>
          </cell>
          <cell r="AR3678">
            <v>0</v>
          </cell>
          <cell r="AS3678">
            <v>1706403.58</v>
          </cell>
          <cell r="AT3678">
            <v>1210231.32</v>
          </cell>
          <cell r="AU3678">
            <v>3211961.13</v>
          </cell>
        </row>
        <row r="3679">
          <cell r="A3679" t="str">
            <v>4114899</v>
          </cell>
          <cell r="B3679" t="str">
            <v>GR98-CREDITO DE PIS</v>
          </cell>
          <cell r="C3679">
            <v>31397.02</v>
          </cell>
          <cell r="D3679">
            <v>422789.15</v>
          </cell>
          <cell r="E3679">
            <v>0</v>
          </cell>
          <cell r="F3679">
            <v>0</v>
          </cell>
          <cell r="G3679">
            <v>0</v>
          </cell>
          <cell r="H3679">
            <v>0</v>
          </cell>
          <cell r="I3679">
            <v>0</v>
          </cell>
          <cell r="J3679">
            <v>0</v>
          </cell>
          <cell r="K3679">
            <v>0</v>
          </cell>
          <cell r="L3679">
            <v>0</v>
          </cell>
          <cell r="M3679">
            <v>0</v>
          </cell>
          <cell r="N3679">
            <v>0</v>
          </cell>
          <cell r="O3679">
            <v>0</v>
          </cell>
          <cell r="P3679">
            <v>0</v>
          </cell>
          <cell r="Q3679">
            <v>0</v>
          </cell>
          <cell r="R3679">
            <v>0</v>
          </cell>
          <cell r="S3679">
            <v>0</v>
          </cell>
          <cell r="T3679">
            <v>0</v>
          </cell>
          <cell r="U3679">
            <v>0</v>
          </cell>
          <cell r="V3679">
            <v>0</v>
          </cell>
          <cell r="W3679">
            <v>0</v>
          </cell>
          <cell r="X3679">
            <v>0</v>
          </cell>
          <cell r="Y3679">
            <v>0</v>
          </cell>
          <cell r="Z3679">
            <v>0</v>
          </cell>
          <cell r="AA3679">
            <v>0</v>
          </cell>
          <cell r="AB3679">
            <v>0</v>
          </cell>
          <cell r="AC3679">
            <v>0</v>
          </cell>
          <cell r="AD3679">
            <v>0</v>
          </cell>
          <cell r="AE3679">
            <v>0</v>
          </cell>
          <cell r="AF3679">
            <v>0</v>
          </cell>
          <cell r="AG3679">
            <v>0</v>
          </cell>
          <cell r="AH3679">
            <v>0</v>
          </cell>
          <cell r="AI3679">
            <v>0</v>
          </cell>
          <cell r="AJ3679">
            <v>0</v>
          </cell>
          <cell r="AK3679">
            <v>0</v>
          </cell>
          <cell r="AL3679">
            <v>0</v>
          </cell>
          <cell r="AM3679">
            <v>454186.17</v>
          </cell>
          <cell r="AN3679">
            <v>0</v>
          </cell>
          <cell r="AO3679">
            <v>454186.17</v>
          </cell>
          <cell r="AP3679">
            <v>0</v>
          </cell>
          <cell r="AQ3679">
            <v>0</v>
          </cell>
          <cell r="AR3679">
            <v>0</v>
          </cell>
          <cell r="AS3679">
            <v>370469.21</v>
          </cell>
          <cell r="AT3679">
            <v>262747.59000000003</v>
          </cell>
          <cell r="AU3679">
            <v>697333.66</v>
          </cell>
        </row>
        <row r="3680">
          <cell r="A3680" t="str">
            <v>4124813</v>
          </cell>
          <cell r="B3680" t="str">
            <v>GR98-OUTROS GASTOS</v>
          </cell>
          <cell r="C3680">
            <v>0</v>
          </cell>
          <cell r="D3680">
            <v>0</v>
          </cell>
          <cell r="E3680">
            <v>0</v>
          </cell>
          <cell r="F3680">
            <v>0</v>
          </cell>
          <cell r="G3680">
            <v>0</v>
          </cell>
          <cell r="H3680">
            <v>0</v>
          </cell>
          <cell r="I3680">
            <v>0</v>
          </cell>
          <cell r="J3680">
            <v>0</v>
          </cell>
          <cell r="K3680">
            <v>0</v>
          </cell>
          <cell r="L3680">
            <v>0</v>
          </cell>
          <cell r="M3680">
            <v>0</v>
          </cell>
          <cell r="N3680">
            <v>0</v>
          </cell>
          <cell r="O3680">
            <v>0</v>
          </cell>
          <cell r="P3680">
            <v>0</v>
          </cell>
          <cell r="Q3680">
            <v>0</v>
          </cell>
          <cell r="R3680">
            <v>0</v>
          </cell>
          <cell r="S3680">
            <v>0</v>
          </cell>
          <cell r="T3680">
            <v>0</v>
          </cell>
          <cell r="U3680">
            <v>0</v>
          </cell>
          <cell r="V3680">
            <v>0</v>
          </cell>
          <cell r="W3680">
            <v>0</v>
          </cell>
          <cell r="X3680">
            <v>0</v>
          </cell>
          <cell r="Y3680">
            <v>0</v>
          </cell>
          <cell r="Z3680">
            <v>0</v>
          </cell>
          <cell r="AA3680">
            <v>0</v>
          </cell>
          <cell r="AB3680">
            <v>0</v>
          </cell>
          <cell r="AC3680">
            <v>0</v>
          </cell>
          <cell r="AD3680">
            <v>0</v>
          </cell>
          <cell r="AE3680">
            <v>0</v>
          </cell>
          <cell r="AF3680">
            <v>0</v>
          </cell>
          <cell r="AG3680">
            <v>0</v>
          </cell>
          <cell r="AH3680">
            <v>0</v>
          </cell>
          <cell r="AI3680">
            <v>0</v>
          </cell>
          <cell r="AJ3680">
            <v>0</v>
          </cell>
          <cell r="AK3680">
            <v>0</v>
          </cell>
          <cell r="AL3680">
            <v>0</v>
          </cell>
          <cell r="AM3680">
            <v>0</v>
          </cell>
          <cell r="AN3680">
            <v>0</v>
          </cell>
          <cell r="AO3680">
            <v>0</v>
          </cell>
          <cell r="AP3680">
            <v>0</v>
          </cell>
          <cell r="AQ3680">
            <v>0</v>
          </cell>
          <cell r="AR3680">
            <v>0</v>
          </cell>
          <cell r="AS3680">
            <v>-3759881.2</v>
          </cell>
          <cell r="AT3680">
            <v>0</v>
          </cell>
          <cell r="AU3680">
            <v>-16402707.720000001</v>
          </cell>
        </row>
        <row r="3681">
          <cell r="A3681" t="str">
            <v>4124898</v>
          </cell>
          <cell r="B3681" t="str">
            <v>GR98-CREDITO DE COFINS</v>
          </cell>
          <cell r="C3681">
            <v>0</v>
          </cell>
          <cell r="D3681">
            <v>0</v>
          </cell>
          <cell r="E3681">
            <v>0</v>
          </cell>
          <cell r="F3681">
            <v>0</v>
          </cell>
          <cell r="G3681">
            <v>0</v>
          </cell>
          <cell r="H3681">
            <v>0</v>
          </cell>
          <cell r="I3681">
            <v>0</v>
          </cell>
          <cell r="J3681">
            <v>0</v>
          </cell>
          <cell r="K3681">
            <v>0</v>
          </cell>
          <cell r="L3681">
            <v>0</v>
          </cell>
          <cell r="M3681">
            <v>0</v>
          </cell>
          <cell r="N3681">
            <v>0</v>
          </cell>
          <cell r="O3681">
            <v>0</v>
          </cell>
          <cell r="P3681">
            <v>0</v>
          </cell>
          <cell r="Q3681">
            <v>0</v>
          </cell>
          <cell r="R3681">
            <v>0</v>
          </cell>
          <cell r="S3681">
            <v>0</v>
          </cell>
          <cell r="T3681">
            <v>0</v>
          </cell>
          <cell r="U3681">
            <v>0</v>
          </cell>
          <cell r="V3681">
            <v>0</v>
          </cell>
          <cell r="W3681">
            <v>0</v>
          </cell>
          <cell r="X3681">
            <v>0</v>
          </cell>
          <cell r="Y3681">
            <v>0</v>
          </cell>
          <cell r="Z3681">
            <v>0</v>
          </cell>
          <cell r="AA3681">
            <v>0</v>
          </cell>
          <cell r="AB3681">
            <v>0</v>
          </cell>
          <cell r="AC3681">
            <v>0</v>
          </cell>
          <cell r="AD3681">
            <v>0</v>
          </cell>
          <cell r="AE3681">
            <v>0</v>
          </cell>
          <cell r="AF3681">
            <v>0</v>
          </cell>
          <cell r="AG3681">
            <v>0</v>
          </cell>
          <cell r="AH3681">
            <v>0</v>
          </cell>
          <cell r="AI3681">
            <v>0</v>
          </cell>
          <cell r="AJ3681">
            <v>0</v>
          </cell>
          <cell r="AK3681">
            <v>0</v>
          </cell>
          <cell r="AL3681">
            <v>0</v>
          </cell>
          <cell r="AM3681">
            <v>0</v>
          </cell>
          <cell r="AN3681">
            <v>0</v>
          </cell>
          <cell r="AO3681">
            <v>0</v>
          </cell>
          <cell r="AP3681">
            <v>0</v>
          </cell>
          <cell r="AQ3681">
            <v>0</v>
          </cell>
          <cell r="AR3681">
            <v>0</v>
          </cell>
          <cell r="AS3681">
            <v>418152.79</v>
          </cell>
          <cell r="AT3681">
            <v>0</v>
          </cell>
          <cell r="AU3681">
            <v>1802077.2</v>
          </cell>
        </row>
        <row r="3682">
          <cell r="A3682" t="str">
            <v>4124899</v>
          </cell>
          <cell r="B3682" t="str">
            <v>GR98-CREDITO DE PIS</v>
          </cell>
          <cell r="C3682">
            <v>0</v>
          </cell>
          <cell r="D3682">
            <v>0</v>
          </cell>
          <cell r="E3682">
            <v>0</v>
          </cell>
          <cell r="F3682">
            <v>0</v>
          </cell>
          <cell r="G3682">
            <v>0</v>
          </cell>
          <cell r="H3682">
            <v>0</v>
          </cell>
          <cell r="I3682">
            <v>0</v>
          </cell>
          <cell r="J3682">
            <v>0</v>
          </cell>
          <cell r="K3682">
            <v>0</v>
          </cell>
          <cell r="L3682">
            <v>0</v>
          </cell>
          <cell r="M3682">
            <v>0</v>
          </cell>
          <cell r="N3682">
            <v>0</v>
          </cell>
          <cell r="O3682">
            <v>0</v>
          </cell>
          <cell r="P3682">
            <v>0</v>
          </cell>
          <cell r="Q3682">
            <v>0</v>
          </cell>
          <cell r="R3682">
            <v>0</v>
          </cell>
          <cell r="S3682">
            <v>0</v>
          </cell>
          <cell r="T3682">
            <v>0</v>
          </cell>
          <cell r="U3682">
            <v>0</v>
          </cell>
          <cell r="V3682">
            <v>0</v>
          </cell>
          <cell r="W3682">
            <v>0</v>
          </cell>
          <cell r="X3682">
            <v>0</v>
          </cell>
          <cell r="Y3682">
            <v>0</v>
          </cell>
          <cell r="Z3682">
            <v>0</v>
          </cell>
          <cell r="AA3682">
            <v>0</v>
          </cell>
          <cell r="AB3682">
            <v>0</v>
          </cell>
          <cell r="AC3682">
            <v>0</v>
          </cell>
          <cell r="AD3682">
            <v>0</v>
          </cell>
          <cell r="AE3682">
            <v>0</v>
          </cell>
          <cell r="AF3682">
            <v>0</v>
          </cell>
          <cell r="AG3682">
            <v>0</v>
          </cell>
          <cell r="AH3682">
            <v>0</v>
          </cell>
          <cell r="AI3682">
            <v>0</v>
          </cell>
          <cell r="AJ3682">
            <v>0</v>
          </cell>
          <cell r="AK3682">
            <v>0</v>
          </cell>
          <cell r="AL3682">
            <v>0</v>
          </cell>
          <cell r="AM3682">
            <v>0</v>
          </cell>
          <cell r="AN3682">
            <v>0</v>
          </cell>
          <cell r="AO3682">
            <v>0</v>
          </cell>
          <cell r="AP3682">
            <v>0</v>
          </cell>
          <cell r="AQ3682">
            <v>0</v>
          </cell>
          <cell r="AR3682">
            <v>0</v>
          </cell>
          <cell r="AS3682">
            <v>90783.16</v>
          </cell>
          <cell r="AT3682">
            <v>0</v>
          </cell>
          <cell r="AU3682">
            <v>0</v>
          </cell>
        </row>
        <row r="3683">
          <cell r="A3683" t="str">
            <v>4134812</v>
          </cell>
          <cell r="B3683" t="str">
            <v>GR98-RECUPERACAO DE FATURAS</v>
          </cell>
          <cell r="C3683">
            <v>-75529.66</v>
          </cell>
          <cell r="D3683">
            <v>-16619632.66</v>
          </cell>
          <cell r="E3683">
            <v>-80330.86</v>
          </cell>
          <cell r="F3683">
            <v>0</v>
          </cell>
          <cell r="G3683">
            <v>0</v>
          </cell>
          <cell r="H3683">
            <v>0</v>
          </cell>
          <cell r="I3683">
            <v>0</v>
          </cell>
          <cell r="J3683">
            <v>0</v>
          </cell>
          <cell r="K3683">
            <v>0</v>
          </cell>
          <cell r="L3683">
            <v>0</v>
          </cell>
          <cell r="M3683">
            <v>0</v>
          </cell>
          <cell r="N3683">
            <v>0</v>
          </cell>
          <cell r="O3683">
            <v>0</v>
          </cell>
          <cell r="P3683">
            <v>0</v>
          </cell>
          <cell r="Q3683">
            <v>0</v>
          </cell>
          <cell r="R3683">
            <v>0</v>
          </cell>
          <cell r="S3683">
            <v>0</v>
          </cell>
          <cell r="T3683">
            <v>0</v>
          </cell>
          <cell r="U3683">
            <v>0</v>
          </cell>
          <cell r="V3683">
            <v>0</v>
          </cell>
          <cell r="W3683">
            <v>0</v>
          </cell>
          <cell r="X3683">
            <v>0</v>
          </cell>
          <cell r="Y3683">
            <v>0</v>
          </cell>
          <cell r="Z3683">
            <v>0</v>
          </cell>
          <cell r="AA3683">
            <v>0</v>
          </cell>
          <cell r="AB3683">
            <v>0</v>
          </cell>
          <cell r="AC3683">
            <v>0</v>
          </cell>
          <cell r="AD3683">
            <v>0</v>
          </cell>
          <cell r="AE3683">
            <v>0</v>
          </cell>
          <cell r="AF3683">
            <v>0</v>
          </cell>
          <cell r="AG3683">
            <v>0</v>
          </cell>
          <cell r="AH3683">
            <v>0</v>
          </cell>
          <cell r="AI3683">
            <v>0</v>
          </cell>
          <cell r="AJ3683">
            <v>0</v>
          </cell>
          <cell r="AK3683">
            <v>0</v>
          </cell>
          <cell r="AL3683">
            <v>0</v>
          </cell>
          <cell r="AM3683">
            <v>-16775493.18</v>
          </cell>
          <cell r="AN3683">
            <v>0</v>
          </cell>
          <cell r="AO3683">
            <v>-16775493.18</v>
          </cell>
          <cell r="AP3683">
            <v>0</v>
          </cell>
          <cell r="AQ3683">
            <v>0</v>
          </cell>
          <cell r="AR3683">
            <v>0</v>
          </cell>
          <cell r="AS3683">
            <v>-16449978.1</v>
          </cell>
          <cell r="AT3683">
            <v>-11490306.67</v>
          </cell>
          <cell r="AU3683">
            <v>-5564619.1900000004</v>
          </cell>
        </row>
        <row r="3684">
          <cell r="A3684" t="str">
            <v>4134898</v>
          </cell>
          <cell r="B3684" t="str">
            <v>GR98-CREDITO DE COFINS</v>
          </cell>
          <cell r="C3684">
            <v>0</v>
          </cell>
          <cell r="D3684">
            <v>1263092.07</v>
          </cell>
          <cell r="E3684">
            <v>0</v>
          </cell>
          <cell r="F3684">
            <v>0</v>
          </cell>
          <cell r="G3684">
            <v>0</v>
          </cell>
          <cell r="H3684">
            <v>0</v>
          </cell>
          <cell r="I3684">
            <v>0</v>
          </cell>
          <cell r="J3684">
            <v>0</v>
          </cell>
          <cell r="K3684">
            <v>0</v>
          </cell>
          <cell r="L3684">
            <v>0</v>
          </cell>
          <cell r="M3684">
            <v>0</v>
          </cell>
          <cell r="N3684">
            <v>0</v>
          </cell>
          <cell r="O3684">
            <v>0</v>
          </cell>
          <cell r="P3684">
            <v>0</v>
          </cell>
          <cell r="Q3684">
            <v>0</v>
          </cell>
          <cell r="R3684">
            <v>0</v>
          </cell>
          <cell r="S3684">
            <v>0</v>
          </cell>
          <cell r="T3684">
            <v>0</v>
          </cell>
          <cell r="U3684">
            <v>0</v>
          </cell>
          <cell r="V3684">
            <v>0</v>
          </cell>
          <cell r="W3684">
            <v>0</v>
          </cell>
          <cell r="X3684">
            <v>0</v>
          </cell>
          <cell r="Y3684">
            <v>0</v>
          </cell>
          <cell r="Z3684">
            <v>0</v>
          </cell>
          <cell r="AA3684">
            <v>0</v>
          </cell>
          <cell r="AB3684">
            <v>0</v>
          </cell>
          <cell r="AC3684">
            <v>0</v>
          </cell>
          <cell r="AD3684">
            <v>0</v>
          </cell>
          <cell r="AE3684">
            <v>0</v>
          </cell>
          <cell r="AF3684">
            <v>0</v>
          </cell>
          <cell r="AG3684">
            <v>0</v>
          </cell>
          <cell r="AH3684">
            <v>0</v>
          </cell>
          <cell r="AI3684">
            <v>0</v>
          </cell>
          <cell r="AJ3684">
            <v>0</v>
          </cell>
          <cell r="AK3684">
            <v>0</v>
          </cell>
          <cell r="AL3684">
            <v>0</v>
          </cell>
          <cell r="AM3684">
            <v>1263092.07</v>
          </cell>
          <cell r="AN3684">
            <v>0</v>
          </cell>
          <cell r="AO3684">
            <v>1263092.07</v>
          </cell>
          <cell r="AP3684">
            <v>0</v>
          </cell>
          <cell r="AQ3684">
            <v>0</v>
          </cell>
          <cell r="AR3684">
            <v>0</v>
          </cell>
          <cell r="AS3684">
            <v>1246010.21</v>
          </cell>
          <cell r="AT3684">
            <v>869624.66</v>
          </cell>
          <cell r="AU3684">
            <v>412536.73</v>
          </cell>
        </row>
        <row r="3685">
          <cell r="A3685" t="str">
            <v>4134899</v>
          </cell>
          <cell r="B3685" t="str">
            <v>GR98-CREDITO DE PIS</v>
          </cell>
          <cell r="C3685">
            <v>0</v>
          </cell>
          <cell r="D3685">
            <v>274223.93</v>
          </cell>
          <cell r="E3685">
            <v>0</v>
          </cell>
          <cell r="F3685">
            <v>0</v>
          </cell>
          <cell r="G3685">
            <v>0</v>
          </cell>
          <cell r="H3685">
            <v>0</v>
          </cell>
          <cell r="I3685">
            <v>0</v>
          </cell>
          <cell r="J3685">
            <v>0</v>
          </cell>
          <cell r="K3685">
            <v>0</v>
          </cell>
          <cell r="L3685">
            <v>0</v>
          </cell>
          <cell r="M3685">
            <v>0</v>
          </cell>
          <cell r="N3685">
            <v>0</v>
          </cell>
          <cell r="O3685">
            <v>0</v>
          </cell>
          <cell r="P3685">
            <v>0</v>
          </cell>
          <cell r="Q3685">
            <v>0</v>
          </cell>
          <cell r="R3685">
            <v>0</v>
          </cell>
          <cell r="S3685">
            <v>0</v>
          </cell>
          <cell r="T3685">
            <v>0</v>
          </cell>
          <cell r="U3685">
            <v>0</v>
          </cell>
          <cell r="V3685">
            <v>0</v>
          </cell>
          <cell r="W3685">
            <v>0</v>
          </cell>
          <cell r="X3685">
            <v>0</v>
          </cell>
          <cell r="Y3685">
            <v>0</v>
          </cell>
          <cell r="Z3685">
            <v>0</v>
          </cell>
          <cell r="AA3685">
            <v>0</v>
          </cell>
          <cell r="AB3685">
            <v>0</v>
          </cell>
          <cell r="AC3685">
            <v>0</v>
          </cell>
          <cell r="AD3685">
            <v>0</v>
          </cell>
          <cell r="AE3685">
            <v>0</v>
          </cell>
          <cell r="AF3685">
            <v>0</v>
          </cell>
          <cell r="AG3685">
            <v>0</v>
          </cell>
          <cell r="AH3685">
            <v>0</v>
          </cell>
          <cell r="AI3685">
            <v>0</v>
          </cell>
          <cell r="AJ3685">
            <v>0</v>
          </cell>
          <cell r="AK3685">
            <v>0</v>
          </cell>
          <cell r="AL3685">
            <v>0</v>
          </cell>
          <cell r="AM3685">
            <v>274223.93</v>
          </cell>
          <cell r="AN3685">
            <v>0</v>
          </cell>
          <cell r="AO3685">
            <v>274223.93</v>
          </cell>
          <cell r="AP3685">
            <v>0</v>
          </cell>
          <cell r="AQ3685">
            <v>0</v>
          </cell>
          <cell r="AR3685">
            <v>0</v>
          </cell>
          <cell r="AS3685">
            <v>270515.36</v>
          </cell>
          <cell r="AT3685">
            <v>188800.08</v>
          </cell>
          <cell r="AU3685">
            <v>89563.87</v>
          </cell>
        </row>
        <row r="3686">
          <cell r="A3686" t="str">
            <v>4154802</v>
          </cell>
          <cell r="B3686" t="str">
            <v>GR98-CUSTOS ADMINISTRATIVOS</v>
          </cell>
          <cell r="C3686">
            <v>0</v>
          </cell>
          <cell r="D3686">
            <v>0</v>
          </cell>
          <cell r="E3686">
            <v>0</v>
          </cell>
          <cell r="F3686">
            <v>0</v>
          </cell>
          <cell r="G3686">
            <v>0</v>
          </cell>
          <cell r="H3686">
            <v>0</v>
          </cell>
          <cell r="I3686">
            <v>0</v>
          </cell>
          <cell r="J3686">
            <v>0</v>
          </cell>
          <cell r="K3686">
            <v>0</v>
          </cell>
          <cell r="L3686">
            <v>0</v>
          </cell>
          <cell r="M3686">
            <v>0</v>
          </cell>
          <cell r="N3686">
            <v>0</v>
          </cell>
          <cell r="O3686">
            <v>0</v>
          </cell>
          <cell r="P3686">
            <v>0</v>
          </cell>
          <cell r="Q3686">
            <v>0</v>
          </cell>
          <cell r="R3686">
            <v>0</v>
          </cell>
          <cell r="S3686">
            <v>0</v>
          </cell>
          <cell r="T3686">
            <v>0</v>
          </cell>
          <cell r="U3686">
            <v>0</v>
          </cell>
          <cell r="V3686">
            <v>0</v>
          </cell>
          <cell r="W3686">
            <v>0</v>
          </cell>
          <cell r="X3686">
            <v>0</v>
          </cell>
          <cell r="Y3686">
            <v>0</v>
          </cell>
          <cell r="Z3686">
            <v>0</v>
          </cell>
          <cell r="AA3686">
            <v>0</v>
          </cell>
          <cell r="AB3686">
            <v>0</v>
          </cell>
          <cell r="AC3686">
            <v>0</v>
          </cell>
          <cell r="AD3686">
            <v>0</v>
          </cell>
          <cell r="AE3686">
            <v>0</v>
          </cell>
          <cell r="AF3686">
            <v>0</v>
          </cell>
          <cell r="AG3686">
            <v>0</v>
          </cell>
          <cell r="AH3686">
            <v>0</v>
          </cell>
          <cell r="AI3686">
            <v>0</v>
          </cell>
          <cell r="AJ3686">
            <v>0</v>
          </cell>
          <cell r="AK3686">
            <v>0</v>
          </cell>
          <cell r="AL3686">
            <v>0</v>
          </cell>
          <cell r="AM3686">
            <v>0</v>
          </cell>
          <cell r="AN3686">
            <v>0</v>
          </cell>
          <cell r="AO3686">
            <v>0</v>
          </cell>
          <cell r="AP3686">
            <v>0</v>
          </cell>
          <cell r="AQ3686">
            <v>0</v>
          </cell>
          <cell r="AR3686">
            <v>0</v>
          </cell>
          <cell r="AS3686">
            <v>-10793.38</v>
          </cell>
          <cell r="AT3686">
            <v>-6910.3</v>
          </cell>
          <cell r="AU3686">
            <v>-12599.75</v>
          </cell>
        </row>
        <row r="3687">
          <cell r="A3687" t="str">
            <v>4154805</v>
          </cell>
          <cell r="B3687" t="str">
            <v>GR98-REMUNERACAO</v>
          </cell>
          <cell r="C3687">
            <v>-215656.51</v>
          </cell>
          <cell r="D3687">
            <v>0</v>
          </cell>
          <cell r="E3687">
            <v>0</v>
          </cell>
          <cell r="F3687">
            <v>0</v>
          </cell>
          <cell r="G3687">
            <v>0</v>
          </cell>
          <cell r="H3687">
            <v>0</v>
          </cell>
          <cell r="I3687">
            <v>0</v>
          </cell>
          <cell r="J3687">
            <v>0</v>
          </cell>
          <cell r="K3687">
            <v>0</v>
          </cell>
          <cell r="L3687">
            <v>0</v>
          </cell>
          <cell r="M3687">
            <v>0</v>
          </cell>
          <cell r="N3687">
            <v>0</v>
          </cell>
          <cell r="O3687">
            <v>0</v>
          </cell>
          <cell r="P3687">
            <v>0</v>
          </cell>
          <cell r="Q3687">
            <v>0</v>
          </cell>
          <cell r="R3687">
            <v>0</v>
          </cell>
          <cell r="S3687">
            <v>0</v>
          </cell>
          <cell r="T3687">
            <v>0</v>
          </cell>
          <cell r="U3687">
            <v>0</v>
          </cell>
          <cell r="V3687">
            <v>0</v>
          </cell>
          <cell r="W3687">
            <v>0</v>
          </cell>
          <cell r="X3687">
            <v>0</v>
          </cell>
          <cell r="Y3687">
            <v>0</v>
          </cell>
          <cell r="Z3687">
            <v>0</v>
          </cell>
          <cell r="AA3687">
            <v>0</v>
          </cell>
          <cell r="AB3687">
            <v>0</v>
          </cell>
          <cell r="AC3687">
            <v>0</v>
          </cell>
          <cell r="AD3687">
            <v>0</v>
          </cell>
          <cell r="AE3687">
            <v>0</v>
          </cell>
          <cell r="AF3687">
            <v>0</v>
          </cell>
          <cell r="AG3687">
            <v>0</v>
          </cell>
          <cell r="AH3687">
            <v>0</v>
          </cell>
          <cell r="AI3687">
            <v>0</v>
          </cell>
          <cell r="AJ3687">
            <v>0</v>
          </cell>
          <cell r="AK3687">
            <v>0</v>
          </cell>
          <cell r="AL3687">
            <v>0</v>
          </cell>
          <cell r="AM3687">
            <v>-215656.51</v>
          </cell>
          <cell r="AN3687">
            <v>0</v>
          </cell>
          <cell r="AO3687">
            <v>-215656.51</v>
          </cell>
          <cell r="AP3687">
            <v>0</v>
          </cell>
          <cell r="AQ3687">
            <v>0</v>
          </cell>
          <cell r="AR3687">
            <v>0</v>
          </cell>
          <cell r="AS3687">
            <v>-219981.25</v>
          </cell>
          <cell r="AT3687">
            <v>-146838.74</v>
          </cell>
          <cell r="AU3687">
            <v>-228526.16</v>
          </cell>
        </row>
        <row r="3688">
          <cell r="A3688" t="str">
            <v>4154809</v>
          </cell>
          <cell r="B3688" t="str">
            <v>GR98-ENERGIA ELETRICA # CONSUMO</v>
          </cell>
          <cell r="C3688">
            <v>0</v>
          </cell>
          <cell r="D3688">
            <v>0</v>
          </cell>
          <cell r="E3688">
            <v>0</v>
          </cell>
          <cell r="F3688">
            <v>0</v>
          </cell>
          <cell r="G3688">
            <v>0</v>
          </cell>
          <cell r="H3688">
            <v>0</v>
          </cell>
          <cell r="I3688">
            <v>0</v>
          </cell>
          <cell r="J3688">
            <v>0</v>
          </cell>
          <cell r="K3688">
            <v>0</v>
          </cell>
          <cell r="L3688">
            <v>0</v>
          </cell>
          <cell r="M3688">
            <v>0</v>
          </cell>
          <cell r="N3688">
            <v>0</v>
          </cell>
          <cell r="O3688">
            <v>0</v>
          </cell>
          <cell r="P3688">
            <v>0</v>
          </cell>
          <cell r="Q3688">
            <v>0</v>
          </cell>
          <cell r="R3688">
            <v>0</v>
          </cell>
          <cell r="S3688">
            <v>0</v>
          </cell>
          <cell r="T3688">
            <v>0</v>
          </cell>
          <cell r="U3688">
            <v>0</v>
          </cell>
          <cell r="V3688">
            <v>0</v>
          </cell>
          <cell r="W3688">
            <v>0</v>
          </cell>
          <cell r="X3688">
            <v>0</v>
          </cell>
          <cell r="Y3688">
            <v>0</v>
          </cell>
          <cell r="Z3688">
            <v>0</v>
          </cell>
          <cell r="AA3688">
            <v>0</v>
          </cell>
          <cell r="AB3688">
            <v>0</v>
          </cell>
          <cell r="AC3688">
            <v>0</v>
          </cell>
          <cell r="AD3688">
            <v>0</v>
          </cell>
          <cell r="AE3688">
            <v>0</v>
          </cell>
          <cell r="AF3688">
            <v>0</v>
          </cell>
          <cell r="AG3688">
            <v>0</v>
          </cell>
          <cell r="AH3688">
            <v>0</v>
          </cell>
          <cell r="AI3688">
            <v>0</v>
          </cell>
          <cell r="AJ3688">
            <v>0</v>
          </cell>
          <cell r="AK3688">
            <v>0</v>
          </cell>
          <cell r="AL3688">
            <v>0</v>
          </cell>
          <cell r="AM3688">
            <v>0</v>
          </cell>
          <cell r="AN3688">
            <v>0</v>
          </cell>
          <cell r="AO3688">
            <v>0</v>
          </cell>
          <cell r="AP3688">
            <v>0</v>
          </cell>
          <cell r="AQ3688">
            <v>0</v>
          </cell>
          <cell r="AR3688">
            <v>0</v>
          </cell>
          <cell r="AS3688">
            <v>12491.39</v>
          </cell>
          <cell r="AT3688">
            <v>12491.39</v>
          </cell>
          <cell r="AU3688">
            <v>0</v>
          </cell>
        </row>
        <row r="3689">
          <cell r="A3689" t="str">
            <v>4154813</v>
          </cell>
          <cell r="B3689" t="str">
            <v>GR98-OUTROS GASTOS</v>
          </cell>
          <cell r="C3689">
            <v>-152235</v>
          </cell>
          <cell r="D3689">
            <v>0</v>
          </cell>
          <cell r="E3689">
            <v>0</v>
          </cell>
          <cell r="F3689">
            <v>-1867.87</v>
          </cell>
          <cell r="G3689">
            <v>0</v>
          </cell>
          <cell r="H3689">
            <v>0</v>
          </cell>
          <cell r="I3689">
            <v>0</v>
          </cell>
          <cell r="J3689">
            <v>0</v>
          </cell>
          <cell r="K3689">
            <v>0</v>
          </cell>
          <cell r="L3689">
            <v>0</v>
          </cell>
          <cell r="M3689">
            <v>0</v>
          </cell>
          <cell r="N3689">
            <v>0</v>
          </cell>
          <cell r="O3689">
            <v>0</v>
          </cell>
          <cell r="P3689">
            <v>0</v>
          </cell>
          <cell r="Q3689">
            <v>12828.44</v>
          </cell>
          <cell r="R3689">
            <v>0</v>
          </cell>
          <cell r="S3689">
            <v>0</v>
          </cell>
          <cell r="T3689">
            <v>0</v>
          </cell>
          <cell r="U3689">
            <v>0</v>
          </cell>
          <cell r="V3689">
            <v>0</v>
          </cell>
          <cell r="W3689">
            <v>0</v>
          </cell>
          <cell r="X3689">
            <v>0</v>
          </cell>
          <cell r="Y3689">
            <v>0</v>
          </cell>
          <cell r="Z3689">
            <v>0</v>
          </cell>
          <cell r="AA3689">
            <v>0</v>
          </cell>
          <cell r="AB3689">
            <v>0</v>
          </cell>
          <cell r="AC3689">
            <v>0</v>
          </cell>
          <cell r="AD3689">
            <v>0</v>
          </cell>
          <cell r="AE3689">
            <v>0</v>
          </cell>
          <cell r="AF3689">
            <v>0</v>
          </cell>
          <cell r="AG3689">
            <v>0</v>
          </cell>
          <cell r="AH3689">
            <v>0</v>
          </cell>
          <cell r="AI3689">
            <v>0</v>
          </cell>
          <cell r="AJ3689">
            <v>0</v>
          </cell>
          <cell r="AK3689">
            <v>0</v>
          </cell>
          <cell r="AL3689">
            <v>0</v>
          </cell>
          <cell r="AM3689">
            <v>-141274.43</v>
          </cell>
          <cell r="AN3689">
            <v>0</v>
          </cell>
          <cell r="AO3689">
            <v>-141274.43</v>
          </cell>
          <cell r="AP3689">
            <v>0</v>
          </cell>
          <cell r="AQ3689">
            <v>0</v>
          </cell>
          <cell r="AR3689">
            <v>0</v>
          </cell>
          <cell r="AS3689">
            <v>-220274.08</v>
          </cell>
          <cell r="AT3689">
            <v>-7347.57</v>
          </cell>
          <cell r="AU3689">
            <v>-1078661.47</v>
          </cell>
        </row>
        <row r="3690">
          <cell r="A3690" t="str">
            <v>4154814</v>
          </cell>
          <cell r="B3690" t="str">
            <v>GR98-RECUP INDENIZACAO DESPESAS NAO PROVISIONADAS</v>
          </cell>
          <cell r="C3690">
            <v>0</v>
          </cell>
          <cell r="D3690">
            <v>0</v>
          </cell>
          <cell r="E3690">
            <v>0</v>
          </cell>
          <cell r="F3690">
            <v>0</v>
          </cell>
          <cell r="G3690">
            <v>0</v>
          </cell>
          <cell r="H3690">
            <v>0</v>
          </cell>
          <cell r="I3690">
            <v>0</v>
          </cell>
          <cell r="J3690">
            <v>0</v>
          </cell>
          <cell r="K3690">
            <v>0</v>
          </cell>
          <cell r="L3690">
            <v>0</v>
          </cell>
          <cell r="M3690">
            <v>0</v>
          </cell>
          <cell r="N3690">
            <v>0</v>
          </cell>
          <cell r="O3690">
            <v>0</v>
          </cell>
          <cell r="P3690">
            <v>0</v>
          </cell>
          <cell r="Q3690">
            <v>0</v>
          </cell>
          <cell r="R3690">
            <v>0</v>
          </cell>
          <cell r="S3690">
            <v>0</v>
          </cell>
          <cell r="T3690">
            <v>0</v>
          </cell>
          <cell r="U3690">
            <v>0</v>
          </cell>
          <cell r="V3690">
            <v>0</v>
          </cell>
          <cell r="W3690">
            <v>0</v>
          </cell>
          <cell r="X3690">
            <v>0</v>
          </cell>
          <cell r="Y3690">
            <v>0</v>
          </cell>
          <cell r="Z3690">
            <v>0</v>
          </cell>
          <cell r="AA3690">
            <v>0</v>
          </cell>
          <cell r="AB3690">
            <v>0</v>
          </cell>
          <cell r="AC3690">
            <v>0</v>
          </cell>
          <cell r="AD3690">
            <v>0</v>
          </cell>
          <cell r="AE3690">
            <v>0</v>
          </cell>
          <cell r="AF3690">
            <v>0</v>
          </cell>
          <cell r="AG3690">
            <v>0</v>
          </cell>
          <cell r="AH3690">
            <v>0</v>
          </cell>
          <cell r="AI3690">
            <v>0</v>
          </cell>
          <cell r="AJ3690">
            <v>0</v>
          </cell>
          <cell r="AK3690">
            <v>0</v>
          </cell>
          <cell r="AL3690">
            <v>0</v>
          </cell>
          <cell r="AM3690">
            <v>0</v>
          </cell>
          <cell r="AN3690">
            <v>0</v>
          </cell>
          <cell r="AO3690">
            <v>0</v>
          </cell>
          <cell r="AP3690">
            <v>0</v>
          </cell>
          <cell r="AQ3690">
            <v>0</v>
          </cell>
          <cell r="AR3690">
            <v>0</v>
          </cell>
          <cell r="AS3690">
            <v>-441360.87</v>
          </cell>
          <cell r="AT3690">
            <v>-441000</v>
          </cell>
          <cell r="AU3690">
            <v>0</v>
          </cell>
        </row>
        <row r="3691">
          <cell r="A3691" t="str">
            <v>4154816</v>
          </cell>
          <cell r="B3691" t="str">
            <v>GR98-RECUPERAÇÃO DE TRIBUTOS</v>
          </cell>
          <cell r="C3691">
            <v>0</v>
          </cell>
          <cell r="D3691">
            <v>-3767258.4</v>
          </cell>
          <cell r="E3691">
            <v>0</v>
          </cell>
          <cell r="F3691">
            <v>0</v>
          </cell>
          <cell r="G3691">
            <v>0</v>
          </cell>
          <cell r="H3691">
            <v>0</v>
          </cell>
          <cell r="I3691">
            <v>0</v>
          </cell>
          <cell r="J3691">
            <v>0</v>
          </cell>
          <cell r="K3691">
            <v>0</v>
          </cell>
          <cell r="L3691">
            <v>0</v>
          </cell>
          <cell r="M3691">
            <v>0</v>
          </cell>
          <cell r="N3691">
            <v>0</v>
          </cell>
          <cell r="O3691">
            <v>0</v>
          </cell>
          <cell r="P3691">
            <v>0</v>
          </cell>
          <cell r="Q3691">
            <v>0</v>
          </cell>
          <cell r="R3691">
            <v>0</v>
          </cell>
          <cell r="S3691">
            <v>0</v>
          </cell>
          <cell r="T3691">
            <v>0</v>
          </cell>
          <cell r="U3691">
            <v>0</v>
          </cell>
          <cell r="V3691">
            <v>0</v>
          </cell>
          <cell r="W3691">
            <v>0</v>
          </cell>
          <cell r="X3691">
            <v>0</v>
          </cell>
          <cell r="Y3691">
            <v>0</v>
          </cell>
          <cell r="Z3691">
            <v>0</v>
          </cell>
          <cell r="AA3691">
            <v>0</v>
          </cell>
          <cell r="AB3691">
            <v>0</v>
          </cell>
          <cell r="AC3691">
            <v>0</v>
          </cell>
          <cell r="AD3691">
            <v>0</v>
          </cell>
          <cell r="AE3691">
            <v>0</v>
          </cell>
          <cell r="AF3691">
            <v>0</v>
          </cell>
          <cell r="AG3691">
            <v>0</v>
          </cell>
          <cell r="AH3691">
            <v>0</v>
          </cell>
          <cell r="AI3691">
            <v>0</v>
          </cell>
          <cell r="AJ3691">
            <v>0</v>
          </cell>
          <cell r="AK3691">
            <v>0</v>
          </cell>
          <cell r="AL3691">
            <v>-278830.56</v>
          </cell>
          <cell r="AM3691">
            <v>-4046088.96</v>
          </cell>
          <cell r="AN3691">
            <v>0</v>
          </cell>
          <cell r="AO3691">
            <v>-4046088.96</v>
          </cell>
          <cell r="AP3691">
            <v>0</v>
          </cell>
          <cell r="AQ3691">
            <v>0</v>
          </cell>
          <cell r="AR3691">
            <v>0</v>
          </cell>
          <cell r="AS3691">
            <v>-570680.55000000005</v>
          </cell>
          <cell r="AT3691">
            <v>-570680.55000000005</v>
          </cell>
          <cell r="AU3691">
            <v>0</v>
          </cell>
        </row>
        <row r="3692">
          <cell r="A3692" t="str">
            <v>4154817</v>
          </cell>
          <cell r="B3692" t="str">
            <v>GR98-REEMBOLSO DE SEGURO</v>
          </cell>
          <cell r="C3692">
            <v>0</v>
          </cell>
          <cell r="D3692">
            <v>0</v>
          </cell>
          <cell r="E3692">
            <v>0</v>
          </cell>
          <cell r="F3692">
            <v>0</v>
          </cell>
          <cell r="G3692">
            <v>0</v>
          </cell>
          <cell r="H3692">
            <v>0</v>
          </cell>
          <cell r="I3692">
            <v>0</v>
          </cell>
          <cell r="J3692">
            <v>0</v>
          </cell>
          <cell r="K3692">
            <v>0</v>
          </cell>
          <cell r="L3692">
            <v>0</v>
          </cell>
          <cell r="M3692">
            <v>0</v>
          </cell>
          <cell r="N3692">
            <v>0</v>
          </cell>
          <cell r="O3692">
            <v>0</v>
          </cell>
          <cell r="P3692">
            <v>0</v>
          </cell>
          <cell r="Q3692">
            <v>0</v>
          </cell>
          <cell r="R3692">
            <v>0</v>
          </cell>
          <cell r="S3692">
            <v>0</v>
          </cell>
          <cell r="T3692">
            <v>0</v>
          </cell>
          <cell r="U3692">
            <v>0</v>
          </cell>
          <cell r="V3692">
            <v>0</v>
          </cell>
          <cell r="W3692">
            <v>0</v>
          </cell>
          <cell r="X3692">
            <v>0</v>
          </cell>
          <cell r="Y3692">
            <v>0</v>
          </cell>
          <cell r="Z3692">
            <v>0</v>
          </cell>
          <cell r="AA3692">
            <v>0</v>
          </cell>
          <cell r="AB3692">
            <v>0</v>
          </cell>
          <cell r="AC3692">
            <v>0</v>
          </cell>
          <cell r="AD3692">
            <v>0</v>
          </cell>
          <cell r="AE3692">
            <v>0</v>
          </cell>
          <cell r="AF3692">
            <v>0</v>
          </cell>
          <cell r="AG3692">
            <v>0</v>
          </cell>
          <cell r="AH3692">
            <v>0</v>
          </cell>
          <cell r="AI3692">
            <v>0</v>
          </cell>
          <cell r="AJ3692">
            <v>0</v>
          </cell>
          <cell r="AK3692">
            <v>0</v>
          </cell>
          <cell r="AL3692">
            <v>0</v>
          </cell>
          <cell r="AM3692">
            <v>0</v>
          </cell>
          <cell r="AN3692">
            <v>0</v>
          </cell>
          <cell r="AO3692">
            <v>0</v>
          </cell>
          <cell r="AP3692">
            <v>0</v>
          </cell>
          <cell r="AQ3692">
            <v>0</v>
          </cell>
          <cell r="AR3692">
            <v>0</v>
          </cell>
          <cell r="AS3692">
            <v>0</v>
          </cell>
          <cell r="AT3692">
            <v>0</v>
          </cell>
          <cell r="AU3692">
            <v>-1104.7</v>
          </cell>
        </row>
        <row r="3693">
          <cell r="A3693" t="str">
            <v>4154898</v>
          </cell>
          <cell r="B3693" t="str">
            <v>GR98-CREDITO DE COFINS</v>
          </cell>
          <cell r="C3693">
            <v>18472.2</v>
          </cell>
          <cell r="D3693">
            <v>286311.64</v>
          </cell>
          <cell r="E3693">
            <v>0</v>
          </cell>
          <cell r="F3693">
            <v>-1569452.69</v>
          </cell>
          <cell r="G3693">
            <v>0</v>
          </cell>
          <cell r="H3693">
            <v>0</v>
          </cell>
          <cell r="I3693">
            <v>0</v>
          </cell>
          <cell r="J3693">
            <v>0</v>
          </cell>
          <cell r="K3693">
            <v>0</v>
          </cell>
          <cell r="L3693">
            <v>0</v>
          </cell>
          <cell r="M3693">
            <v>0</v>
          </cell>
          <cell r="N3693">
            <v>0</v>
          </cell>
          <cell r="O3693">
            <v>0</v>
          </cell>
          <cell r="P3693">
            <v>0</v>
          </cell>
          <cell r="Q3693">
            <v>0</v>
          </cell>
          <cell r="R3693">
            <v>0</v>
          </cell>
          <cell r="S3693">
            <v>0</v>
          </cell>
          <cell r="T3693">
            <v>0</v>
          </cell>
          <cell r="U3693">
            <v>0</v>
          </cell>
          <cell r="V3693">
            <v>0</v>
          </cell>
          <cell r="W3693">
            <v>0</v>
          </cell>
          <cell r="X3693">
            <v>0</v>
          </cell>
          <cell r="Y3693">
            <v>0</v>
          </cell>
          <cell r="Z3693">
            <v>0</v>
          </cell>
          <cell r="AA3693">
            <v>0</v>
          </cell>
          <cell r="AB3693">
            <v>0</v>
          </cell>
          <cell r="AC3693">
            <v>0</v>
          </cell>
          <cell r="AD3693">
            <v>0</v>
          </cell>
          <cell r="AE3693">
            <v>0</v>
          </cell>
          <cell r="AF3693">
            <v>0</v>
          </cell>
          <cell r="AG3693">
            <v>0</v>
          </cell>
          <cell r="AH3693">
            <v>0</v>
          </cell>
          <cell r="AI3693">
            <v>0</v>
          </cell>
          <cell r="AJ3693">
            <v>0</v>
          </cell>
          <cell r="AK3693">
            <v>0</v>
          </cell>
          <cell r="AL3693">
            <v>0</v>
          </cell>
          <cell r="AM3693">
            <v>-1264668.8500000001</v>
          </cell>
          <cell r="AN3693">
            <v>0</v>
          </cell>
          <cell r="AO3693">
            <v>-1264668.8500000001</v>
          </cell>
          <cell r="AP3693">
            <v>0</v>
          </cell>
          <cell r="AQ3693">
            <v>0</v>
          </cell>
          <cell r="AR3693">
            <v>0</v>
          </cell>
          <cell r="AS3693">
            <v>-1512251.19</v>
          </cell>
          <cell r="AT3693">
            <v>-903793.37</v>
          </cell>
          <cell r="AU3693">
            <v>-1255947.42</v>
          </cell>
        </row>
        <row r="3694">
          <cell r="A3694" t="str">
            <v>4154899</v>
          </cell>
          <cell r="B3694" t="str">
            <v>GR98-CREDITO DE PIS</v>
          </cell>
          <cell r="C3694">
            <v>4010.82</v>
          </cell>
          <cell r="D3694">
            <v>62159.76</v>
          </cell>
          <cell r="E3694">
            <v>0</v>
          </cell>
          <cell r="F3694">
            <v>-340736.43</v>
          </cell>
          <cell r="G3694">
            <v>0</v>
          </cell>
          <cell r="H3694">
            <v>0</v>
          </cell>
          <cell r="I3694">
            <v>0</v>
          </cell>
          <cell r="J3694">
            <v>0</v>
          </cell>
          <cell r="K3694">
            <v>0</v>
          </cell>
          <cell r="L3694">
            <v>0</v>
          </cell>
          <cell r="M3694">
            <v>0</v>
          </cell>
          <cell r="N3694">
            <v>0</v>
          </cell>
          <cell r="O3694">
            <v>0</v>
          </cell>
          <cell r="P3694">
            <v>0</v>
          </cell>
          <cell r="Q3694">
            <v>0</v>
          </cell>
          <cell r="R3694">
            <v>0</v>
          </cell>
          <cell r="S3694">
            <v>0</v>
          </cell>
          <cell r="T3694">
            <v>0</v>
          </cell>
          <cell r="U3694">
            <v>0</v>
          </cell>
          <cell r="V3694">
            <v>0</v>
          </cell>
          <cell r="W3694">
            <v>0</v>
          </cell>
          <cell r="X3694">
            <v>0</v>
          </cell>
          <cell r="Y3694">
            <v>0</v>
          </cell>
          <cell r="Z3694">
            <v>0</v>
          </cell>
          <cell r="AA3694">
            <v>0</v>
          </cell>
          <cell r="AB3694">
            <v>0</v>
          </cell>
          <cell r="AC3694">
            <v>0</v>
          </cell>
          <cell r="AD3694">
            <v>0</v>
          </cell>
          <cell r="AE3694">
            <v>0</v>
          </cell>
          <cell r="AF3694">
            <v>0</v>
          </cell>
          <cell r="AG3694">
            <v>0</v>
          </cell>
          <cell r="AH3694">
            <v>0</v>
          </cell>
          <cell r="AI3694">
            <v>0</v>
          </cell>
          <cell r="AJ3694">
            <v>0</v>
          </cell>
          <cell r="AK3694">
            <v>0</v>
          </cell>
          <cell r="AL3694">
            <v>0</v>
          </cell>
          <cell r="AM3694">
            <v>-274565.84999999998</v>
          </cell>
          <cell r="AN3694">
            <v>0</v>
          </cell>
          <cell r="AO3694">
            <v>-274565.84999999998</v>
          </cell>
          <cell r="AP3694">
            <v>0</v>
          </cell>
          <cell r="AQ3694">
            <v>0</v>
          </cell>
          <cell r="AR3694">
            <v>0</v>
          </cell>
          <cell r="AS3694">
            <v>-322601.78000000003</v>
          </cell>
          <cell r="AT3694">
            <v>-190502.38</v>
          </cell>
          <cell r="AU3694">
            <v>-272672.82</v>
          </cell>
        </row>
        <row r="3695">
          <cell r="A3695" t="str">
            <v>4164800</v>
          </cell>
          <cell r="B3695" t="str">
            <v>GR98-INDENIZACOES RECEBIDAS-SEGURADORAS</v>
          </cell>
          <cell r="C3695">
            <v>0</v>
          </cell>
          <cell r="D3695">
            <v>0</v>
          </cell>
          <cell r="E3695">
            <v>0</v>
          </cell>
          <cell r="F3695">
            <v>0</v>
          </cell>
          <cell r="G3695">
            <v>0</v>
          </cell>
          <cell r="H3695">
            <v>0</v>
          </cell>
          <cell r="I3695">
            <v>0</v>
          </cell>
          <cell r="J3695">
            <v>0</v>
          </cell>
          <cell r="K3695">
            <v>0</v>
          </cell>
          <cell r="L3695">
            <v>0</v>
          </cell>
          <cell r="M3695">
            <v>0</v>
          </cell>
          <cell r="N3695">
            <v>0</v>
          </cell>
          <cell r="O3695">
            <v>0</v>
          </cell>
          <cell r="P3695">
            <v>0</v>
          </cell>
          <cell r="Q3695">
            <v>0</v>
          </cell>
          <cell r="R3695">
            <v>0</v>
          </cell>
          <cell r="S3695">
            <v>0</v>
          </cell>
          <cell r="T3695">
            <v>0</v>
          </cell>
          <cell r="U3695">
            <v>0</v>
          </cell>
          <cell r="V3695">
            <v>0</v>
          </cell>
          <cell r="W3695">
            <v>0</v>
          </cell>
          <cell r="X3695">
            <v>0</v>
          </cell>
          <cell r="Y3695">
            <v>0</v>
          </cell>
          <cell r="Z3695">
            <v>0</v>
          </cell>
          <cell r="AA3695">
            <v>0</v>
          </cell>
          <cell r="AB3695">
            <v>0</v>
          </cell>
          <cell r="AC3695">
            <v>0</v>
          </cell>
          <cell r="AD3695">
            <v>0</v>
          </cell>
          <cell r="AE3695">
            <v>0</v>
          </cell>
          <cell r="AF3695">
            <v>0</v>
          </cell>
          <cell r="AG3695">
            <v>0</v>
          </cell>
          <cell r="AH3695">
            <v>0</v>
          </cell>
          <cell r="AI3695">
            <v>0</v>
          </cell>
          <cell r="AJ3695">
            <v>0</v>
          </cell>
          <cell r="AK3695">
            <v>0</v>
          </cell>
          <cell r="AL3695">
            <v>0</v>
          </cell>
          <cell r="AM3695">
            <v>0</v>
          </cell>
          <cell r="AN3695">
            <v>0</v>
          </cell>
          <cell r="AO3695">
            <v>0</v>
          </cell>
          <cell r="AP3695">
            <v>0</v>
          </cell>
          <cell r="AQ3695">
            <v>0</v>
          </cell>
          <cell r="AR3695">
            <v>0</v>
          </cell>
          <cell r="AS3695">
            <v>0</v>
          </cell>
          <cell r="AT3695">
            <v>0</v>
          </cell>
          <cell r="AU3695">
            <v>-11045.31</v>
          </cell>
        </row>
        <row r="3696">
          <cell r="A3696" t="str">
            <v>4164804</v>
          </cell>
          <cell r="B3696" t="str">
            <v>GR98-SOBRAS DE INVENTARIO DE ESTOQUE</v>
          </cell>
          <cell r="C3696">
            <v>-243.69</v>
          </cell>
          <cell r="D3696">
            <v>-63731.82</v>
          </cell>
          <cell r="E3696">
            <v>-13032.7</v>
          </cell>
          <cell r="F3696">
            <v>0</v>
          </cell>
          <cell r="G3696">
            <v>0</v>
          </cell>
          <cell r="H3696">
            <v>0</v>
          </cell>
          <cell r="I3696">
            <v>0</v>
          </cell>
          <cell r="J3696">
            <v>0</v>
          </cell>
          <cell r="K3696">
            <v>0</v>
          </cell>
          <cell r="L3696">
            <v>0</v>
          </cell>
          <cell r="M3696">
            <v>0</v>
          </cell>
          <cell r="N3696">
            <v>0</v>
          </cell>
          <cell r="O3696">
            <v>0</v>
          </cell>
          <cell r="P3696">
            <v>0</v>
          </cell>
          <cell r="Q3696">
            <v>0</v>
          </cell>
          <cell r="R3696">
            <v>0</v>
          </cell>
          <cell r="S3696">
            <v>0</v>
          </cell>
          <cell r="T3696">
            <v>0</v>
          </cell>
          <cell r="U3696">
            <v>0</v>
          </cell>
          <cell r="V3696">
            <v>0</v>
          </cell>
          <cell r="W3696">
            <v>0</v>
          </cell>
          <cell r="X3696">
            <v>0</v>
          </cell>
          <cell r="Y3696">
            <v>0</v>
          </cell>
          <cell r="Z3696">
            <v>0</v>
          </cell>
          <cell r="AA3696">
            <v>0</v>
          </cell>
          <cell r="AB3696">
            <v>0</v>
          </cell>
          <cell r="AC3696">
            <v>0</v>
          </cell>
          <cell r="AD3696">
            <v>0</v>
          </cell>
          <cell r="AE3696">
            <v>0</v>
          </cell>
          <cell r="AF3696">
            <v>0</v>
          </cell>
          <cell r="AG3696">
            <v>0</v>
          </cell>
          <cell r="AH3696">
            <v>0</v>
          </cell>
          <cell r="AI3696">
            <v>0</v>
          </cell>
          <cell r="AJ3696">
            <v>0</v>
          </cell>
          <cell r="AK3696">
            <v>0</v>
          </cell>
          <cell r="AL3696">
            <v>0</v>
          </cell>
          <cell r="AM3696">
            <v>-77008.210000000006</v>
          </cell>
          <cell r="AN3696">
            <v>0</v>
          </cell>
          <cell r="AO3696">
            <v>-77008.210000000006</v>
          </cell>
          <cell r="AP3696">
            <v>0</v>
          </cell>
          <cell r="AQ3696">
            <v>0</v>
          </cell>
          <cell r="AR3696">
            <v>0</v>
          </cell>
          <cell r="AS3696">
            <v>-3602922.52</v>
          </cell>
          <cell r="AT3696">
            <v>-1564550.99</v>
          </cell>
          <cell r="AU3696">
            <v>-939123.42</v>
          </cell>
        </row>
        <row r="3697">
          <cell r="A3697" t="str">
            <v>4164813</v>
          </cell>
          <cell r="B3697" t="str">
            <v>GR98-OUTROS GASTOS</v>
          </cell>
          <cell r="C3697">
            <v>0</v>
          </cell>
          <cell r="D3697">
            <v>0</v>
          </cell>
          <cell r="E3697">
            <v>0</v>
          </cell>
          <cell r="F3697">
            <v>0</v>
          </cell>
          <cell r="G3697">
            <v>0</v>
          </cell>
          <cell r="H3697">
            <v>0</v>
          </cell>
          <cell r="I3697">
            <v>0</v>
          </cell>
          <cell r="J3697">
            <v>0</v>
          </cell>
          <cell r="K3697">
            <v>0</v>
          </cell>
          <cell r="L3697">
            <v>0</v>
          </cell>
          <cell r="M3697">
            <v>0</v>
          </cell>
          <cell r="N3697">
            <v>0</v>
          </cell>
          <cell r="O3697">
            <v>0</v>
          </cell>
          <cell r="P3697">
            <v>0</v>
          </cell>
          <cell r="Q3697">
            <v>0</v>
          </cell>
          <cell r="R3697">
            <v>0</v>
          </cell>
          <cell r="S3697">
            <v>0</v>
          </cell>
          <cell r="T3697">
            <v>0</v>
          </cell>
          <cell r="U3697">
            <v>0</v>
          </cell>
          <cell r="V3697">
            <v>0</v>
          </cell>
          <cell r="W3697">
            <v>0</v>
          </cell>
          <cell r="X3697">
            <v>0</v>
          </cell>
          <cell r="Y3697">
            <v>0</v>
          </cell>
          <cell r="Z3697">
            <v>0</v>
          </cell>
          <cell r="AA3697">
            <v>0</v>
          </cell>
          <cell r="AB3697">
            <v>0</v>
          </cell>
          <cell r="AC3697">
            <v>0</v>
          </cell>
          <cell r="AD3697">
            <v>0</v>
          </cell>
          <cell r="AE3697">
            <v>0</v>
          </cell>
          <cell r="AF3697">
            <v>0</v>
          </cell>
          <cell r="AG3697">
            <v>0</v>
          </cell>
          <cell r="AH3697">
            <v>0</v>
          </cell>
          <cell r="AI3697">
            <v>0</v>
          </cell>
          <cell r="AJ3697">
            <v>0</v>
          </cell>
          <cell r="AK3697">
            <v>0</v>
          </cell>
          <cell r="AL3697">
            <v>0</v>
          </cell>
          <cell r="AM3697">
            <v>0</v>
          </cell>
          <cell r="AN3697">
            <v>0</v>
          </cell>
          <cell r="AO3697">
            <v>0</v>
          </cell>
          <cell r="AP3697">
            <v>0</v>
          </cell>
          <cell r="AQ3697">
            <v>0</v>
          </cell>
          <cell r="AR3697">
            <v>0</v>
          </cell>
          <cell r="AS3697">
            <v>-848</v>
          </cell>
          <cell r="AT3697">
            <v>-848</v>
          </cell>
          <cell r="AU3697">
            <v>0</v>
          </cell>
        </row>
        <row r="3698">
          <cell r="A3698" t="str">
            <v>4164898</v>
          </cell>
          <cell r="B3698" t="str">
            <v>GR98-CREDITO DE COFINS</v>
          </cell>
          <cell r="C3698">
            <v>0</v>
          </cell>
          <cell r="D3698">
            <v>0</v>
          </cell>
          <cell r="E3698">
            <v>0</v>
          </cell>
          <cell r="F3698">
            <v>0</v>
          </cell>
          <cell r="G3698">
            <v>0</v>
          </cell>
          <cell r="H3698">
            <v>0</v>
          </cell>
          <cell r="I3698">
            <v>0</v>
          </cell>
          <cell r="J3698">
            <v>0</v>
          </cell>
          <cell r="K3698">
            <v>0</v>
          </cell>
          <cell r="L3698">
            <v>0</v>
          </cell>
          <cell r="M3698">
            <v>0</v>
          </cell>
          <cell r="N3698">
            <v>0</v>
          </cell>
          <cell r="O3698">
            <v>0</v>
          </cell>
          <cell r="P3698">
            <v>0</v>
          </cell>
          <cell r="Q3698">
            <v>0</v>
          </cell>
          <cell r="R3698">
            <v>0</v>
          </cell>
          <cell r="S3698">
            <v>0</v>
          </cell>
          <cell r="T3698">
            <v>0</v>
          </cell>
          <cell r="U3698">
            <v>0</v>
          </cell>
          <cell r="V3698">
            <v>0</v>
          </cell>
          <cell r="W3698">
            <v>0</v>
          </cell>
          <cell r="X3698">
            <v>0</v>
          </cell>
          <cell r="Y3698">
            <v>0</v>
          </cell>
          <cell r="Z3698">
            <v>0</v>
          </cell>
          <cell r="AA3698">
            <v>0</v>
          </cell>
          <cell r="AB3698">
            <v>0</v>
          </cell>
          <cell r="AC3698">
            <v>0</v>
          </cell>
          <cell r="AD3698">
            <v>0</v>
          </cell>
          <cell r="AE3698">
            <v>0</v>
          </cell>
          <cell r="AF3698">
            <v>0</v>
          </cell>
          <cell r="AG3698">
            <v>0</v>
          </cell>
          <cell r="AH3698">
            <v>0</v>
          </cell>
          <cell r="AI3698">
            <v>0</v>
          </cell>
          <cell r="AJ3698">
            <v>0</v>
          </cell>
          <cell r="AK3698">
            <v>0</v>
          </cell>
          <cell r="AL3698">
            <v>0</v>
          </cell>
          <cell r="AM3698">
            <v>0</v>
          </cell>
          <cell r="AN3698">
            <v>0</v>
          </cell>
          <cell r="AO3698">
            <v>0</v>
          </cell>
          <cell r="AP3698">
            <v>0</v>
          </cell>
          <cell r="AQ3698">
            <v>0</v>
          </cell>
          <cell r="AR3698">
            <v>0</v>
          </cell>
          <cell r="AS3698">
            <v>262473.03000000003</v>
          </cell>
          <cell r="AT3698">
            <v>162275.31</v>
          </cell>
          <cell r="AU3698">
            <v>3297.02</v>
          </cell>
        </row>
        <row r="3699">
          <cell r="A3699" t="str">
            <v>4164899</v>
          </cell>
          <cell r="B3699" t="str">
            <v>GR98-CREDITO DE PIS</v>
          </cell>
          <cell r="C3699">
            <v>0</v>
          </cell>
          <cell r="D3699">
            <v>0</v>
          </cell>
          <cell r="E3699">
            <v>0</v>
          </cell>
          <cell r="F3699">
            <v>0</v>
          </cell>
          <cell r="G3699">
            <v>0</v>
          </cell>
          <cell r="H3699">
            <v>0</v>
          </cell>
          <cell r="I3699">
            <v>0</v>
          </cell>
          <cell r="J3699">
            <v>0</v>
          </cell>
          <cell r="K3699">
            <v>0</v>
          </cell>
          <cell r="L3699">
            <v>0</v>
          </cell>
          <cell r="M3699">
            <v>0</v>
          </cell>
          <cell r="N3699">
            <v>0</v>
          </cell>
          <cell r="O3699">
            <v>0</v>
          </cell>
          <cell r="P3699">
            <v>0</v>
          </cell>
          <cell r="Q3699">
            <v>0</v>
          </cell>
          <cell r="R3699">
            <v>0</v>
          </cell>
          <cell r="S3699">
            <v>0</v>
          </cell>
          <cell r="T3699">
            <v>0</v>
          </cell>
          <cell r="U3699">
            <v>0</v>
          </cell>
          <cell r="V3699">
            <v>0</v>
          </cell>
          <cell r="W3699">
            <v>0</v>
          </cell>
          <cell r="X3699">
            <v>0</v>
          </cell>
          <cell r="Y3699">
            <v>0</v>
          </cell>
          <cell r="Z3699">
            <v>0</v>
          </cell>
          <cell r="AA3699">
            <v>0</v>
          </cell>
          <cell r="AB3699">
            <v>0</v>
          </cell>
          <cell r="AC3699">
            <v>0</v>
          </cell>
          <cell r="AD3699">
            <v>0</v>
          </cell>
          <cell r="AE3699">
            <v>0</v>
          </cell>
          <cell r="AF3699">
            <v>0</v>
          </cell>
          <cell r="AG3699">
            <v>0</v>
          </cell>
          <cell r="AH3699">
            <v>0</v>
          </cell>
          <cell r="AI3699">
            <v>0</v>
          </cell>
          <cell r="AJ3699">
            <v>0</v>
          </cell>
          <cell r="AK3699">
            <v>0</v>
          </cell>
          <cell r="AL3699">
            <v>0</v>
          </cell>
          <cell r="AM3699">
            <v>0</v>
          </cell>
          <cell r="AN3699">
            <v>0</v>
          </cell>
          <cell r="AO3699">
            <v>0</v>
          </cell>
          <cell r="AP3699">
            <v>0</v>
          </cell>
          <cell r="AQ3699">
            <v>0</v>
          </cell>
          <cell r="AR3699">
            <v>0</v>
          </cell>
          <cell r="AS3699">
            <v>56984.28</v>
          </cell>
          <cell r="AT3699">
            <v>35230.83</v>
          </cell>
          <cell r="AU3699">
            <v>715.8</v>
          </cell>
        </row>
        <row r="3700">
          <cell r="A3700" t="str">
            <v>CBAG321209</v>
          </cell>
          <cell r="B3700" t="str">
            <v>(-) Recup. Combustíveis p/ Prod.Energia CCC</v>
          </cell>
          <cell r="C3700">
            <v>-9680579.0500000007</v>
          </cell>
          <cell r="D3700">
            <v>0</v>
          </cell>
          <cell r="E3700">
            <v>0</v>
          </cell>
          <cell r="F3700">
            <v>0</v>
          </cell>
          <cell r="G3700">
            <v>0</v>
          </cell>
          <cell r="H3700">
            <v>0</v>
          </cell>
          <cell r="I3700">
            <v>0</v>
          </cell>
          <cell r="J3700">
            <v>0</v>
          </cell>
          <cell r="K3700">
            <v>0</v>
          </cell>
          <cell r="L3700">
            <v>0</v>
          </cell>
          <cell r="M3700">
            <v>0</v>
          </cell>
          <cell r="N3700">
            <v>0</v>
          </cell>
          <cell r="O3700">
            <v>0</v>
          </cell>
          <cell r="P3700">
            <v>0</v>
          </cell>
          <cell r="Q3700">
            <v>0</v>
          </cell>
          <cell r="R3700">
            <v>0</v>
          </cell>
          <cell r="S3700">
            <v>0</v>
          </cell>
          <cell r="T3700">
            <v>0</v>
          </cell>
          <cell r="U3700">
            <v>0</v>
          </cell>
          <cell r="V3700">
            <v>0</v>
          </cell>
          <cell r="W3700">
            <v>0</v>
          </cell>
          <cell r="X3700">
            <v>0</v>
          </cell>
          <cell r="Y3700">
            <v>0</v>
          </cell>
          <cell r="Z3700">
            <v>0</v>
          </cell>
          <cell r="AA3700">
            <v>0</v>
          </cell>
          <cell r="AB3700">
            <v>0</v>
          </cell>
          <cell r="AC3700">
            <v>0</v>
          </cell>
          <cell r="AD3700">
            <v>0</v>
          </cell>
          <cell r="AE3700">
            <v>0</v>
          </cell>
          <cell r="AF3700">
            <v>0</v>
          </cell>
          <cell r="AG3700">
            <v>0</v>
          </cell>
          <cell r="AH3700">
            <v>0</v>
          </cell>
          <cell r="AI3700">
            <v>0</v>
          </cell>
          <cell r="AJ3700">
            <v>0</v>
          </cell>
          <cell r="AK3700">
            <v>0</v>
          </cell>
          <cell r="AL3700">
            <v>0</v>
          </cell>
          <cell r="AM3700">
            <v>-9680579.0500000007</v>
          </cell>
          <cell r="AN3700">
            <v>0</v>
          </cell>
          <cell r="AO3700">
            <v>-9680579.0500000007</v>
          </cell>
          <cell r="AP3700">
            <v>0</v>
          </cell>
          <cell r="AQ3700">
            <v>0</v>
          </cell>
          <cell r="AR3700">
            <v>0</v>
          </cell>
          <cell r="AS3700">
            <v>-21618889.23</v>
          </cell>
          <cell r="AT3700">
            <v>-14446277.85</v>
          </cell>
          <cell r="AU3700">
            <v>-24744476.550000001</v>
          </cell>
        </row>
        <row r="3701">
          <cell r="A3701" t="str">
            <v>4114803</v>
          </cell>
          <cell r="B3701" t="str">
            <v>GR98-COMBUSTIVEIS PRODUCAO ENERGIA ELÉTRICA - CCC</v>
          </cell>
          <cell r="C3701">
            <v>-10667304.74</v>
          </cell>
          <cell r="D3701">
            <v>0</v>
          </cell>
          <cell r="E3701">
            <v>0</v>
          </cell>
          <cell r="F3701">
            <v>0</v>
          </cell>
          <cell r="G3701">
            <v>0</v>
          </cell>
          <cell r="H3701">
            <v>0</v>
          </cell>
          <cell r="I3701">
            <v>0</v>
          </cell>
          <cell r="J3701">
            <v>0</v>
          </cell>
          <cell r="K3701">
            <v>0</v>
          </cell>
          <cell r="L3701">
            <v>0</v>
          </cell>
          <cell r="M3701">
            <v>0</v>
          </cell>
          <cell r="N3701">
            <v>0</v>
          </cell>
          <cell r="O3701">
            <v>0</v>
          </cell>
          <cell r="P3701">
            <v>0</v>
          </cell>
          <cell r="Q3701">
            <v>0</v>
          </cell>
          <cell r="R3701">
            <v>0</v>
          </cell>
          <cell r="S3701">
            <v>0</v>
          </cell>
          <cell r="T3701">
            <v>0</v>
          </cell>
          <cell r="U3701">
            <v>0</v>
          </cell>
          <cell r="V3701">
            <v>0</v>
          </cell>
          <cell r="W3701">
            <v>0</v>
          </cell>
          <cell r="X3701">
            <v>0</v>
          </cell>
          <cell r="Y3701">
            <v>0</v>
          </cell>
          <cell r="Z3701">
            <v>0</v>
          </cell>
          <cell r="AA3701">
            <v>0</v>
          </cell>
          <cell r="AB3701">
            <v>0</v>
          </cell>
          <cell r="AC3701">
            <v>0</v>
          </cell>
          <cell r="AD3701">
            <v>0</v>
          </cell>
          <cell r="AE3701">
            <v>0</v>
          </cell>
          <cell r="AF3701">
            <v>0</v>
          </cell>
          <cell r="AG3701">
            <v>0</v>
          </cell>
          <cell r="AH3701">
            <v>0</v>
          </cell>
          <cell r="AI3701">
            <v>0</v>
          </cell>
          <cell r="AJ3701">
            <v>0</v>
          </cell>
          <cell r="AK3701">
            <v>0</v>
          </cell>
          <cell r="AL3701">
            <v>0</v>
          </cell>
          <cell r="AM3701">
            <v>-10667304.74</v>
          </cell>
          <cell r="AN3701">
            <v>0</v>
          </cell>
          <cell r="AO3701">
            <v>-10667304.74</v>
          </cell>
          <cell r="AP3701">
            <v>0</v>
          </cell>
          <cell r="AQ3701">
            <v>0</v>
          </cell>
          <cell r="AR3701">
            <v>0</v>
          </cell>
          <cell r="AS3701">
            <v>-23889188.66</v>
          </cell>
          <cell r="AT3701">
            <v>-15985484.65</v>
          </cell>
          <cell r="AU3701">
            <v>-24744476.550000001</v>
          </cell>
        </row>
        <row r="3702">
          <cell r="A3702" t="str">
            <v>4114896</v>
          </cell>
          <cell r="B3702" t="str">
            <v>GR98-COFINS REEMBOLSO CCC/CDE</v>
          </cell>
          <cell r="C3702">
            <v>810715.16</v>
          </cell>
          <cell r="D3702">
            <v>0</v>
          </cell>
          <cell r="E3702">
            <v>0</v>
          </cell>
          <cell r="F3702">
            <v>0</v>
          </cell>
          <cell r="G3702">
            <v>0</v>
          </cell>
          <cell r="H3702">
            <v>0</v>
          </cell>
          <cell r="I3702">
            <v>0</v>
          </cell>
          <cell r="J3702">
            <v>0</v>
          </cell>
          <cell r="K3702">
            <v>0</v>
          </cell>
          <cell r="L3702">
            <v>0</v>
          </cell>
          <cell r="M3702">
            <v>0</v>
          </cell>
          <cell r="N3702">
            <v>0</v>
          </cell>
          <cell r="O3702">
            <v>0</v>
          </cell>
          <cell r="P3702">
            <v>0</v>
          </cell>
          <cell r="Q3702">
            <v>0</v>
          </cell>
          <cell r="R3702">
            <v>0</v>
          </cell>
          <cell r="S3702">
            <v>0</v>
          </cell>
          <cell r="T3702">
            <v>0</v>
          </cell>
          <cell r="U3702">
            <v>0</v>
          </cell>
          <cell r="V3702">
            <v>0</v>
          </cell>
          <cell r="W3702">
            <v>0</v>
          </cell>
          <cell r="X3702">
            <v>0</v>
          </cell>
          <cell r="Y3702">
            <v>0</v>
          </cell>
          <cell r="Z3702">
            <v>0</v>
          </cell>
          <cell r="AA3702">
            <v>0</v>
          </cell>
          <cell r="AB3702">
            <v>0</v>
          </cell>
          <cell r="AC3702">
            <v>0</v>
          </cell>
          <cell r="AD3702">
            <v>0</v>
          </cell>
          <cell r="AE3702">
            <v>0</v>
          </cell>
          <cell r="AF3702">
            <v>0</v>
          </cell>
          <cell r="AG3702">
            <v>0</v>
          </cell>
          <cell r="AH3702">
            <v>0</v>
          </cell>
          <cell r="AI3702">
            <v>0</v>
          </cell>
          <cell r="AJ3702">
            <v>0</v>
          </cell>
          <cell r="AK3702">
            <v>0</v>
          </cell>
          <cell r="AL3702">
            <v>0</v>
          </cell>
          <cell r="AM3702">
            <v>810715.16</v>
          </cell>
          <cell r="AN3702">
            <v>0</v>
          </cell>
          <cell r="AO3702">
            <v>810715.16</v>
          </cell>
          <cell r="AP3702">
            <v>0</v>
          </cell>
          <cell r="AQ3702">
            <v>0</v>
          </cell>
          <cell r="AR3702">
            <v>0</v>
          </cell>
          <cell r="AS3702">
            <v>1865327.09</v>
          </cell>
          <cell r="AT3702">
            <v>1264645.58</v>
          </cell>
          <cell r="AU3702">
            <v>0</v>
          </cell>
        </row>
        <row r="3703">
          <cell r="A3703" t="str">
            <v>4114897</v>
          </cell>
          <cell r="B3703" t="str">
            <v>GR98-PIS REEMBOLSO CCC/CDE</v>
          </cell>
          <cell r="C3703">
            <v>176010.53</v>
          </cell>
          <cell r="D3703">
            <v>0</v>
          </cell>
          <cell r="E3703">
            <v>0</v>
          </cell>
          <cell r="F3703">
            <v>0</v>
          </cell>
          <cell r="G3703">
            <v>0</v>
          </cell>
          <cell r="H3703">
            <v>0</v>
          </cell>
          <cell r="I3703">
            <v>0</v>
          </cell>
          <cell r="J3703">
            <v>0</v>
          </cell>
          <cell r="K3703">
            <v>0</v>
          </cell>
          <cell r="L3703">
            <v>0</v>
          </cell>
          <cell r="M3703">
            <v>0</v>
          </cell>
          <cell r="N3703">
            <v>0</v>
          </cell>
          <cell r="O3703">
            <v>0</v>
          </cell>
          <cell r="P3703">
            <v>0</v>
          </cell>
          <cell r="Q3703">
            <v>0</v>
          </cell>
          <cell r="R3703">
            <v>0</v>
          </cell>
          <cell r="S3703">
            <v>0</v>
          </cell>
          <cell r="T3703">
            <v>0</v>
          </cell>
          <cell r="U3703">
            <v>0</v>
          </cell>
          <cell r="V3703">
            <v>0</v>
          </cell>
          <cell r="W3703">
            <v>0</v>
          </cell>
          <cell r="X3703">
            <v>0</v>
          </cell>
          <cell r="Y3703">
            <v>0</v>
          </cell>
          <cell r="Z3703">
            <v>0</v>
          </cell>
          <cell r="AA3703">
            <v>0</v>
          </cell>
          <cell r="AB3703">
            <v>0</v>
          </cell>
          <cell r="AC3703">
            <v>0</v>
          </cell>
          <cell r="AD3703">
            <v>0</v>
          </cell>
          <cell r="AE3703">
            <v>0</v>
          </cell>
          <cell r="AF3703">
            <v>0</v>
          </cell>
          <cell r="AG3703">
            <v>0</v>
          </cell>
          <cell r="AH3703">
            <v>0</v>
          </cell>
          <cell r="AI3703">
            <v>0</v>
          </cell>
          <cell r="AJ3703">
            <v>0</v>
          </cell>
          <cell r="AK3703">
            <v>0</v>
          </cell>
          <cell r="AL3703">
            <v>0</v>
          </cell>
          <cell r="AM3703">
            <v>176010.53</v>
          </cell>
          <cell r="AN3703">
            <v>0</v>
          </cell>
          <cell r="AO3703">
            <v>176010.53</v>
          </cell>
          <cell r="AP3703">
            <v>0</v>
          </cell>
          <cell r="AQ3703">
            <v>0</v>
          </cell>
          <cell r="AR3703">
            <v>0</v>
          </cell>
          <cell r="AS3703">
            <v>404972.34</v>
          </cell>
          <cell r="AT3703">
            <v>274561.21999999997</v>
          </cell>
          <cell r="AU3703">
            <v>0</v>
          </cell>
        </row>
        <row r="3704">
          <cell r="A3704" t="str">
            <v>CBAG321210</v>
          </cell>
          <cell r="B3704" t="str">
            <v>Propaganda e Publicidade</v>
          </cell>
          <cell r="C3704">
            <v>1757054.95</v>
          </cell>
          <cell r="D3704">
            <v>5351030.99</v>
          </cell>
          <cell r="E3704">
            <v>959185.9</v>
          </cell>
          <cell r="F3704">
            <v>1175684.74</v>
          </cell>
          <cell r="G3704">
            <v>0</v>
          </cell>
          <cell r="H3704">
            <v>16956</v>
          </cell>
          <cell r="I3704">
            <v>0</v>
          </cell>
          <cell r="J3704">
            <v>0</v>
          </cell>
          <cell r="K3704">
            <v>0</v>
          </cell>
          <cell r="L3704">
            <v>0</v>
          </cell>
          <cell r="M3704">
            <v>0</v>
          </cell>
          <cell r="N3704">
            <v>0</v>
          </cell>
          <cell r="O3704">
            <v>0</v>
          </cell>
          <cell r="P3704">
            <v>0</v>
          </cell>
          <cell r="Q3704">
            <v>0</v>
          </cell>
          <cell r="R3704">
            <v>0</v>
          </cell>
          <cell r="S3704">
            <v>0</v>
          </cell>
          <cell r="T3704">
            <v>0</v>
          </cell>
          <cell r="U3704">
            <v>0</v>
          </cell>
          <cell r="V3704">
            <v>0</v>
          </cell>
          <cell r="W3704">
            <v>0</v>
          </cell>
          <cell r="X3704">
            <v>0</v>
          </cell>
          <cell r="Y3704">
            <v>0</v>
          </cell>
          <cell r="Z3704">
            <v>0</v>
          </cell>
          <cell r="AA3704">
            <v>0</v>
          </cell>
          <cell r="AB3704">
            <v>0</v>
          </cell>
          <cell r="AC3704">
            <v>0</v>
          </cell>
          <cell r="AD3704">
            <v>0</v>
          </cell>
          <cell r="AE3704">
            <v>0</v>
          </cell>
          <cell r="AF3704">
            <v>0</v>
          </cell>
          <cell r="AG3704">
            <v>0</v>
          </cell>
          <cell r="AH3704">
            <v>0</v>
          </cell>
          <cell r="AI3704">
            <v>0</v>
          </cell>
          <cell r="AJ3704">
            <v>0</v>
          </cell>
          <cell r="AK3704">
            <v>0</v>
          </cell>
          <cell r="AL3704">
            <v>7404705.0499999998</v>
          </cell>
          <cell r="AM3704">
            <v>16664617.630000001</v>
          </cell>
          <cell r="AN3704">
            <v>0</v>
          </cell>
          <cell r="AO3704">
            <v>16664617.630000001</v>
          </cell>
          <cell r="AP3704">
            <v>24142737.879999999</v>
          </cell>
          <cell r="AQ3704">
            <v>20864432.010000002</v>
          </cell>
          <cell r="AR3704">
            <v>14278378.48</v>
          </cell>
          <cell r="AS3704">
            <v>37451166.799999997</v>
          </cell>
          <cell r="AT3704">
            <v>30014453.719999999</v>
          </cell>
          <cell r="AU3704">
            <v>25798155.359999999</v>
          </cell>
        </row>
        <row r="3705">
          <cell r="A3705" t="str">
            <v>4135011</v>
          </cell>
          <cell r="B3705" t="str">
            <v>GR99-PROPAGANDA-AGENCIAS DE PUBLICIDADE</v>
          </cell>
          <cell r="C3705">
            <v>0</v>
          </cell>
          <cell r="D3705">
            <v>0</v>
          </cell>
          <cell r="E3705">
            <v>958735.91</v>
          </cell>
          <cell r="F3705">
            <v>1175684.74</v>
          </cell>
          <cell r="G3705">
            <v>0</v>
          </cell>
          <cell r="H3705">
            <v>0</v>
          </cell>
          <cell r="I3705">
            <v>0</v>
          </cell>
          <cell r="J3705">
            <v>0</v>
          </cell>
          <cell r="K3705">
            <v>0</v>
          </cell>
          <cell r="L3705">
            <v>0</v>
          </cell>
          <cell r="M3705">
            <v>0</v>
          </cell>
          <cell r="N3705">
            <v>0</v>
          </cell>
          <cell r="O3705">
            <v>0</v>
          </cell>
          <cell r="P3705">
            <v>0</v>
          </cell>
          <cell r="Q3705">
            <v>0</v>
          </cell>
          <cell r="R3705">
            <v>0</v>
          </cell>
          <cell r="S3705">
            <v>0</v>
          </cell>
          <cell r="T3705">
            <v>0</v>
          </cell>
          <cell r="U3705">
            <v>0</v>
          </cell>
          <cell r="V3705">
            <v>0</v>
          </cell>
          <cell r="W3705">
            <v>0</v>
          </cell>
          <cell r="X3705">
            <v>0</v>
          </cell>
          <cell r="Y3705">
            <v>0</v>
          </cell>
          <cell r="Z3705">
            <v>0</v>
          </cell>
          <cell r="AA3705">
            <v>0</v>
          </cell>
          <cell r="AB3705">
            <v>0</v>
          </cell>
          <cell r="AC3705">
            <v>0</v>
          </cell>
          <cell r="AD3705">
            <v>0</v>
          </cell>
          <cell r="AE3705">
            <v>0</v>
          </cell>
          <cell r="AF3705">
            <v>0</v>
          </cell>
          <cell r="AG3705">
            <v>0</v>
          </cell>
          <cell r="AH3705">
            <v>0</v>
          </cell>
          <cell r="AI3705">
            <v>0</v>
          </cell>
          <cell r="AJ3705">
            <v>0</v>
          </cell>
          <cell r="AK3705">
            <v>0</v>
          </cell>
          <cell r="AL3705">
            <v>0</v>
          </cell>
          <cell r="AM3705">
            <v>2134420.65</v>
          </cell>
          <cell r="AN3705">
            <v>0</v>
          </cell>
          <cell r="AO3705">
            <v>2134420.65</v>
          </cell>
          <cell r="AP3705">
            <v>0</v>
          </cell>
          <cell r="AQ3705">
            <v>0</v>
          </cell>
          <cell r="AR3705">
            <v>0</v>
          </cell>
          <cell r="AS3705">
            <v>210451.71</v>
          </cell>
          <cell r="AT3705">
            <v>0</v>
          </cell>
          <cell r="AU3705">
            <v>0</v>
          </cell>
        </row>
        <row r="3706">
          <cell r="A3706" t="str">
            <v>4135037</v>
          </cell>
          <cell r="B3706" t="str">
            <v>GR99-PROPAGANDA E PUBLICIDADE-MERCADOLOGICA</v>
          </cell>
          <cell r="C3706">
            <v>0</v>
          </cell>
          <cell r="D3706">
            <v>0</v>
          </cell>
          <cell r="E3706">
            <v>449.99</v>
          </cell>
          <cell r="F3706">
            <v>0</v>
          </cell>
          <cell r="G3706">
            <v>0</v>
          </cell>
          <cell r="H3706">
            <v>0</v>
          </cell>
          <cell r="I3706">
            <v>0</v>
          </cell>
          <cell r="J3706">
            <v>0</v>
          </cell>
          <cell r="K3706">
            <v>0</v>
          </cell>
          <cell r="L3706">
            <v>0</v>
          </cell>
          <cell r="M3706">
            <v>0</v>
          </cell>
          <cell r="N3706">
            <v>0</v>
          </cell>
          <cell r="O3706">
            <v>0</v>
          </cell>
          <cell r="P3706">
            <v>0</v>
          </cell>
          <cell r="Q3706">
            <v>0</v>
          </cell>
          <cell r="R3706">
            <v>0</v>
          </cell>
          <cell r="S3706">
            <v>0</v>
          </cell>
          <cell r="T3706">
            <v>0</v>
          </cell>
          <cell r="U3706">
            <v>0</v>
          </cell>
          <cell r="V3706">
            <v>0</v>
          </cell>
          <cell r="W3706">
            <v>0</v>
          </cell>
          <cell r="X3706">
            <v>0</v>
          </cell>
          <cell r="Y3706">
            <v>0</v>
          </cell>
          <cell r="Z3706">
            <v>0</v>
          </cell>
          <cell r="AA3706">
            <v>0</v>
          </cell>
          <cell r="AB3706">
            <v>0</v>
          </cell>
          <cell r="AC3706">
            <v>0</v>
          </cell>
          <cell r="AD3706">
            <v>0</v>
          </cell>
          <cell r="AE3706">
            <v>0</v>
          </cell>
          <cell r="AF3706">
            <v>0</v>
          </cell>
          <cell r="AG3706">
            <v>0</v>
          </cell>
          <cell r="AH3706">
            <v>0</v>
          </cell>
          <cell r="AI3706">
            <v>0</v>
          </cell>
          <cell r="AJ3706">
            <v>0</v>
          </cell>
          <cell r="AK3706">
            <v>0</v>
          </cell>
          <cell r="AL3706">
            <v>0</v>
          </cell>
          <cell r="AM3706">
            <v>449.99</v>
          </cell>
          <cell r="AN3706">
            <v>0</v>
          </cell>
          <cell r="AO3706">
            <v>449.99</v>
          </cell>
          <cell r="AP3706">
            <v>0</v>
          </cell>
          <cell r="AQ3706">
            <v>0</v>
          </cell>
          <cell r="AR3706">
            <v>0</v>
          </cell>
          <cell r="AS3706">
            <v>0</v>
          </cell>
          <cell r="AT3706">
            <v>0</v>
          </cell>
          <cell r="AU3706">
            <v>0</v>
          </cell>
        </row>
        <row r="3707">
          <cell r="A3707" t="str">
            <v>4155011</v>
          </cell>
          <cell r="B3707" t="str">
            <v>GR99-PROPAGANDA-AGENCIAS DE PUBLICIDADE</v>
          </cell>
          <cell r="C3707">
            <v>0</v>
          </cell>
          <cell r="D3707">
            <v>0</v>
          </cell>
          <cell r="E3707">
            <v>0</v>
          </cell>
          <cell r="F3707">
            <v>0</v>
          </cell>
          <cell r="G3707">
            <v>0</v>
          </cell>
          <cell r="H3707">
            <v>16956</v>
          </cell>
          <cell r="I3707">
            <v>0</v>
          </cell>
          <cell r="J3707">
            <v>0</v>
          </cell>
          <cell r="K3707">
            <v>0</v>
          </cell>
          <cell r="L3707">
            <v>0</v>
          </cell>
          <cell r="M3707">
            <v>0</v>
          </cell>
          <cell r="N3707">
            <v>0</v>
          </cell>
          <cell r="O3707">
            <v>0</v>
          </cell>
          <cell r="P3707">
            <v>0</v>
          </cell>
          <cell r="Q3707">
            <v>0</v>
          </cell>
          <cell r="R3707">
            <v>0</v>
          </cell>
          <cell r="S3707">
            <v>0</v>
          </cell>
          <cell r="T3707">
            <v>0</v>
          </cell>
          <cell r="U3707">
            <v>0</v>
          </cell>
          <cell r="V3707">
            <v>0</v>
          </cell>
          <cell r="W3707">
            <v>0</v>
          </cell>
          <cell r="X3707">
            <v>0</v>
          </cell>
          <cell r="Y3707">
            <v>0</v>
          </cell>
          <cell r="Z3707">
            <v>0</v>
          </cell>
          <cell r="AA3707">
            <v>0</v>
          </cell>
          <cell r="AB3707">
            <v>0</v>
          </cell>
          <cell r="AC3707">
            <v>0</v>
          </cell>
          <cell r="AD3707">
            <v>0</v>
          </cell>
          <cell r="AE3707">
            <v>0</v>
          </cell>
          <cell r="AF3707">
            <v>0</v>
          </cell>
          <cell r="AG3707">
            <v>0</v>
          </cell>
          <cell r="AH3707">
            <v>0</v>
          </cell>
          <cell r="AI3707">
            <v>0</v>
          </cell>
          <cell r="AJ3707">
            <v>0</v>
          </cell>
          <cell r="AK3707">
            <v>0</v>
          </cell>
          <cell r="AL3707">
            <v>6526177.5899999999</v>
          </cell>
          <cell r="AM3707">
            <v>6543133.5899999999</v>
          </cell>
          <cell r="AN3707">
            <v>0</v>
          </cell>
          <cell r="AO3707">
            <v>6543133.5899999999</v>
          </cell>
          <cell r="AP3707">
            <v>22978842.34</v>
          </cell>
          <cell r="AQ3707">
            <v>19971055.57</v>
          </cell>
          <cell r="AR3707">
            <v>13233740.199999999</v>
          </cell>
          <cell r="AS3707">
            <v>26659074.289999999</v>
          </cell>
          <cell r="AT3707">
            <v>21892077.57</v>
          </cell>
          <cell r="AU3707">
            <v>16301284.35</v>
          </cell>
        </row>
        <row r="3708">
          <cell r="A3708" t="str">
            <v>4155014</v>
          </cell>
          <cell r="B3708" t="str">
            <v>GR99-PROPAGANDA-AERP</v>
          </cell>
          <cell r="C3708">
            <v>1757054.95</v>
          </cell>
          <cell r="D3708">
            <v>5351030.99</v>
          </cell>
          <cell r="E3708">
            <v>0</v>
          </cell>
          <cell r="F3708">
            <v>0</v>
          </cell>
          <cell r="G3708">
            <v>0</v>
          </cell>
          <cell r="H3708">
            <v>0</v>
          </cell>
          <cell r="I3708">
            <v>0</v>
          </cell>
          <cell r="J3708">
            <v>0</v>
          </cell>
          <cell r="K3708">
            <v>0</v>
          </cell>
          <cell r="L3708">
            <v>0</v>
          </cell>
          <cell r="M3708">
            <v>0</v>
          </cell>
          <cell r="N3708">
            <v>0</v>
          </cell>
          <cell r="O3708">
            <v>0</v>
          </cell>
          <cell r="P3708">
            <v>0</v>
          </cell>
          <cell r="Q3708">
            <v>0</v>
          </cell>
          <cell r="R3708">
            <v>0</v>
          </cell>
          <cell r="S3708">
            <v>0</v>
          </cell>
          <cell r="T3708">
            <v>0</v>
          </cell>
          <cell r="U3708">
            <v>0</v>
          </cell>
          <cell r="V3708">
            <v>0</v>
          </cell>
          <cell r="W3708">
            <v>0</v>
          </cell>
          <cell r="X3708">
            <v>0</v>
          </cell>
          <cell r="Y3708">
            <v>0</v>
          </cell>
          <cell r="Z3708">
            <v>0</v>
          </cell>
          <cell r="AA3708">
            <v>0</v>
          </cell>
          <cell r="AB3708">
            <v>0</v>
          </cell>
          <cell r="AC3708">
            <v>0</v>
          </cell>
          <cell r="AD3708">
            <v>0</v>
          </cell>
          <cell r="AE3708">
            <v>0</v>
          </cell>
          <cell r="AF3708">
            <v>0</v>
          </cell>
          <cell r="AG3708">
            <v>0</v>
          </cell>
          <cell r="AH3708">
            <v>0</v>
          </cell>
          <cell r="AI3708">
            <v>0</v>
          </cell>
          <cell r="AJ3708">
            <v>0</v>
          </cell>
          <cell r="AK3708">
            <v>0</v>
          </cell>
          <cell r="AL3708">
            <v>878527.46</v>
          </cell>
          <cell r="AM3708">
            <v>7986613.4000000004</v>
          </cell>
          <cell r="AN3708">
            <v>0</v>
          </cell>
          <cell r="AO3708">
            <v>7986613.4000000004</v>
          </cell>
          <cell r="AP3708">
            <v>1163895.54</v>
          </cell>
          <cell r="AQ3708">
            <v>893376.44</v>
          </cell>
          <cell r="AR3708">
            <v>1044638.28</v>
          </cell>
          <cell r="AS3708">
            <v>10581640.800000001</v>
          </cell>
          <cell r="AT3708">
            <v>8122376.1500000004</v>
          </cell>
          <cell r="AU3708">
            <v>9496871.0099999998</v>
          </cell>
        </row>
        <row r="3709">
          <cell r="A3709" t="str">
            <v>CBAG321211</v>
          </cell>
          <cell r="B3709" t="str">
            <v>Energia Elétrica - Consumo Próprio</v>
          </cell>
          <cell r="C3709">
            <v>0</v>
          </cell>
          <cell r="D3709">
            <v>8689965.7599999998</v>
          </cell>
          <cell r="E3709">
            <v>0</v>
          </cell>
          <cell r="F3709">
            <v>0</v>
          </cell>
          <cell r="G3709">
            <v>0</v>
          </cell>
          <cell r="H3709">
            <v>0</v>
          </cell>
          <cell r="I3709">
            <v>0</v>
          </cell>
          <cell r="J3709">
            <v>0</v>
          </cell>
          <cell r="K3709">
            <v>0</v>
          </cell>
          <cell r="L3709">
            <v>0</v>
          </cell>
          <cell r="M3709">
            <v>0</v>
          </cell>
          <cell r="N3709">
            <v>0</v>
          </cell>
          <cell r="O3709">
            <v>0</v>
          </cell>
          <cell r="P3709">
            <v>0</v>
          </cell>
          <cell r="Q3709">
            <v>0</v>
          </cell>
          <cell r="R3709">
            <v>0</v>
          </cell>
          <cell r="S3709">
            <v>0</v>
          </cell>
          <cell r="T3709">
            <v>0</v>
          </cell>
          <cell r="U3709">
            <v>0</v>
          </cell>
          <cell r="V3709">
            <v>0</v>
          </cell>
          <cell r="W3709">
            <v>0</v>
          </cell>
          <cell r="X3709">
            <v>0</v>
          </cell>
          <cell r="Y3709">
            <v>0</v>
          </cell>
          <cell r="Z3709">
            <v>0</v>
          </cell>
          <cell r="AA3709">
            <v>0</v>
          </cell>
          <cell r="AB3709">
            <v>0</v>
          </cell>
          <cell r="AC3709">
            <v>0</v>
          </cell>
          <cell r="AD3709">
            <v>0</v>
          </cell>
          <cell r="AE3709">
            <v>0</v>
          </cell>
          <cell r="AF3709">
            <v>0</v>
          </cell>
          <cell r="AG3709">
            <v>0</v>
          </cell>
          <cell r="AH3709">
            <v>0</v>
          </cell>
          <cell r="AI3709">
            <v>0</v>
          </cell>
          <cell r="AJ3709">
            <v>0</v>
          </cell>
          <cell r="AK3709">
            <v>0</v>
          </cell>
          <cell r="AL3709">
            <v>0</v>
          </cell>
          <cell r="AM3709">
            <v>8689965.7599999998</v>
          </cell>
          <cell r="AN3709">
            <v>0</v>
          </cell>
          <cell r="AO3709">
            <v>8689965.7599999998</v>
          </cell>
          <cell r="AP3709">
            <v>0</v>
          </cell>
          <cell r="AQ3709">
            <v>0</v>
          </cell>
          <cell r="AR3709">
            <v>0</v>
          </cell>
          <cell r="AS3709">
            <v>10178204.82</v>
          </cell>
          <cell r="AT3709">
            <v>8068301.1100000003</v>
          </cell>
          <cell r="AU3709">
            <v>11357136.279999999</v>
          </cell>
        </row>
        <row r="3710">
          <cell r="A3710" t="str">
            <v>4115017</v>
          </cell>
          <cell r="B3710" t="str">
            <v>GR99-ENERGIA ELETRICA-CONSUMO PROPRIO</v>
          </cell>
          <cell r="C3710">
            <v>0</v>
          </cell>
          <cell r="D3710">
            <v>8689965.7599999998</v>
          </cell>
          <cell r="E3710">
            <v>0</v>
          </cell>
          <cell r="F3710">
            <v>0</v>
          </cell>
          <cell r="G3710">
            <v>0</v>
          </cell>
          <cell r="H3710">
            <v>0</v>
          </cell>
          <cell r="I3710">
            <v>0</v>
          </cell>
          <cell r="J3710">
            <v>0</v>
          </cell>
          <cell r="K3710">
            <v>0</v>
          </cell>
          <cell r="L3710">
            <v>0</v>
          </cell>
          <cell r="M3710">
            <v>0</v>
          </cell>
          <cell r="N3710">
            <v>0</v>
          </cell>
          <cell r="O3710">
            <v>0</v>
          </cell>
          <cell r="P3710">
            <v>0</v>
          </cell>
          <cell r="Q3710">
            <v>0</v>
          </cell>
          <cell r="R3710">
            <v>0</v>
          </cell>
          <cell r="S3710">
            <v>0</v>
          </cell>
          <cell r="T3710">
            <v>0</v>
          </cell>
          <cell r="U3710">
            <v>0</v>
          </cell>
          <cell r="V3710">
            <v>0</v>
          </cell>
          <cell r="W3710">
            <v>0</v>
          </cell>
          <cell r="X3710">
            <v>0</v>
          </cell>
          <cell r="Y3710">
            <v>0</v>
          </cell>
          <cell r="Z3710">
            <v>0</v>
          </cell>
          <cell r="AA3710">
            <v>0</v>
          </cell>
          <cell r="AB3710">
            <v>0</v>
          </cell>
          <cell r="AC3710">
            <v>0</v>
          </cell>
          <cell r="AD3710">
            <v>0</v>
          </cell>
          <cell r="AE3710">
            <v>0</v>
          </cell>
          <cell r="AF3710">
            <v>0</v>
          </cell>
          <cell r="AG3710">
            <v>0</v>
          </cell>
          <cell r="AH3710">
            <v>0</v>
          </cell>
          <cell r="AI3710">
            <v>0</v>
          </cell>
          <cell r="AJ3710">
            <v>0</v>
          </cell>
          <cell r="AK3710">
            <v>0</v>
          </cell>
          <cell r="AL3710">
            <v>0</v>
          </cell>
          <cell r="AM3710">
            <v>8689965.7599999998</v>
          </cell>
          <cell r="AN3710">
            <v>0</v>
          </cell>
          <cell r="AO3710">
            <v>8689965.7599999998</v>
          </cell>
          <cell r="AP3710">
            <v>0</v>
          </cell>
          <cell r="AQ3710">
            <v>0</v>
          </cell>
          <cell r="AR3710">
            <v>0</v>
          </cell>
          <cell r="AS3710">
            <v>10133955.74</v>
          </cell>
          <cell r="AT3710">
            <v>7913289.2300000004</v>
          </cell>
          <cell r="AU3710">
            <v>11121393.039999999</v>
          </cell>
        </row>
        <row r="3711">
          <cell r="A3711" t="str">
            <v>4155017</v>
          </cell>
          <cell r="B3711" t="str">
            <v>GR99-ENERGIA ELETRICA-CONSUMO PROPRIO</v>
          </cell>
          <cell r="C3711">
            <v>0</v>
          </cell>
          <cell r="D3711">
            <v>0</v>
          </cell>
          <cell r="E3711">
            <v>0</v>
          </cell>
          <cell r="F3711">
            <v>0</v>
          </cell>
          <cell r="G3711">
            <v>0</v>
          </cell>
          <cell r="H3711">
            <v>0</v>
          </cell>
          <cell r="I3711">
            <v>0</v>
          </cell>
          <cell r="J3711">
            <v>0</v>
          </cell>
          <cell r="K3711">
            <v>0</v>
          </cell>
          <cell r="L3711">
            <v>0</v>
          </cell>
          <cell r="M3711">
            <v>0</v>
          </cell>
          <cell r="N3711">
            <v>0</v>
          </cell>
          <cell r="O3711">
            <v>0</v>
          </cell>
          <cell r="P3711">
            <v>0</v>
          </cell>
          <cell r="Q3711">
            <v>0</v>
          </cell>
          <cell r="R3711">
            <v>0</v>
          </cell>
          <cell r="S3711">
            <v>0</v>
          </cell>
          <cell r="T3711">
            <v>0</v>
          </cell>
          <cell r="U3711">
            <v>0</v>
          </cell>
          <cell r="V3711">
            <v>0</v>
          </cell>
          <cell r="W3711">
            <v>0</v>
          </cell>
          <cell r="X3711">
            <v>0</v>
          </cell>
          <cell r="Y3711">
            <v>0</v>
          </cell>
          <cell r="Z3711">
            <v>0</v>
          </cell>
          <cell r="AA3711">
            <v>0</v>
          </cell>
          <cell r="AB3711">
            <v>0</v>
          </cell>
          <cell r="AC3711">
            <v>0</v>
          </cell>
          <cell r="AD3711">
            <v>0</v>
          </cell>
          <cell r="AE3711">
            <v>0</v>
          </cell>
          <cell r="AF3711">
            <v>0</v>
          </cell>
          <cell r="AG3711">
            <v>0</v>
          </cell>
          <cell r="AH3711">
            <v>0</v>
          </cell>
          <cell r="AI3711">
            <v>0</v>
          </cell>
          <cell r="AJ3711">
            <v>0</v>
          </cell>
          <cell r="AK3711">
            <v>0</v>
          </cell>
          <cell r="AL3711">
            <v>0</v>
          </cell>
          <cell r="AM3711">
            <v>0</v>
          </cell>
          <cell r="AN3711">
            <v>0</v>
          </cell>
          <cell r="AO3711">
            <v>0</v>
          </cell>
          <cell r="AP3711">
            <v>0</v>
          </cell>
          <cell r="AQ3711">
            <v>0</v>
          </cell>
          <cell r="AR3711">
            <v>0</v>
          </cell>
          <cell r="AS3711">
            <v>44249.08</v>
          </cell>
          <cell r="AT3711">
            <v>155011.88</v>
          </cell>
          <cell r="AU3711">
            <v>235743.24</v>
          </cell>
        </row>
        <row r="3712">
          <cell r="A3712" t="str">
            <v>CBAG321212</v>
          </cell>
          <cell r="B3712" t="str">
            <v>Indenizações</v>
          </cell>
          <cell r="C3712">
            <v>4178323.07</v>
          </cell>
          <cell r="D3712">
            <v>30260253.940000001</v>
          </cell>
          <cell r="E3712">
            <v>1020688.59</v>
          </cell>
          <cell r="F3712">
            <v>0</v>
          </cell>
          <cell r="G3712">
            <v>0</v>
          </cell>
          <cell r="H3712">
            <v>0</v>
          </cell>
          <cell r="I3712">
            <v>0</v>
          </cell>
          <cell r="J3712">
            <v>0</v>
          </cell>
          <cell r="K3712">
            <v>0</v>
          </cell>
          <cell r="L3712">
            <v>0</v>
          </cell>
          <cell r="M3712">
            <v>0</v>
          </cell>
          <cell r="N3712">
            <v>0</v>
          </cell>
          <cell r="O3712">
            <v>0</v>
          </cell>
          <cell r="P3712">
            <v>0</v>
          </cell>
          <cell r="Q3712">
            <v>0</v>
          </cell>
          <cell r="R3712">
            <v>0</v>
          </cell>
          <cell r="S3712">
            <v>0</v>
          </cell>
          <cell r="T3712">
            <v>0</v>
          </cell>
          <cell r="U3712">
            <v>0</v>
          </cell>
          <cell r="V3712">
            <v>0</v>
          </cell>
          <cell r="W3712">
            <v>4299.43</v>
          </cell>
          <cell r="X3712">
            <v>0</v>
          </cell>
          <cell r="Y3712">
            <v>0</v>
          </cell>
          <cell r="Z3712">
            <v>0</v>
          </cell>
          <cell r="AA3712">
            <v>0</v>
          </cell>
          <cell r="AB3712">
            <v>0</v>
          </cell>
          <cell r="AC3712">
            <v>0</v>
          </cell>
          <cell r="AD3712">
            <v>0</v>
          </cell>
          <cell r="AE3712">
            <v>0</v>
          </cell>
          <cell r="AF3712">
            <v>0</v>
          </cell>
          <cell r="AG3712">
            <v>0</v>
          </cell>
          <cell r="AH3712">
            <v>0</v>
          </cell>
          <cell r="AI3712">
            <v>0</v>
          </cell>
          <cell r="AJ3712">
            <v>0</v>
          </cell>
          <cell r="AK3712">
            <v>0</v>
          </cell>
          <cell r="AL3712">
            <v>-103394.33</v>
          </cell>
          <cell r="AM3712">
            <v>35360170.700000003</v>
          </cell>
          <cell r="AN3712">
            <v>0</v>
          </cell>
          <cell r="AO3712">
            <v>35360170.700000003</v>
          </cell>
          <cell r="AP3712">
            <v>10771246.07</v>
          </cell>
          <cell r="AQ3712">
            <v>2205.62</v>
          </cell>
          <cell r="AR3712">
            <v>39475.24</v>
          </cell>
          <cell r="AS3712">
            <v>89530860.590000004</v>
          </cell>
          <cell r="AT3712">
            <v>43851475.840000004</v>
          </cell>
          <cell r="AU3712">
            <v>50540819.43</v>
          </cell>
        </row>
        <row r="3713">
          <cell r="A3713" t="str">
            <v>4115002</v>
          </cell>
          <cell r="B3713" t="str">
            <v>GR99-VEICULOS / INDENIZACOES DE DANOS CAUSADOS</v>
          </cell>
          <cell r="C3713">
            <v>112160.66</v>
          </cell>
          <cell r="D3713">
            <v>37052.660000000003</v>
          </cell>
          <cell r="E3713">
            <v>0</v>
          </cell>
          <cell r="F3713">
            <v>0</v>
          </cell>
          <cell r="G3713">
            <v>0</v>
          </cell>
          <cell r="H3713">
            <v>0</v>
          </cell>
          <cell r="I3713">
            <v>0</v>
          </cell>
          <cell r="J3713">
            <v>0</v>
          </cell>
          <cell r="K3713">
            <v>0</v>
          </cell>
          <cell r="L3713">
            <v>0</v>
          </cell>
          <cell r="M3713">
            <v>0</v>
          </cell>
          <cell r="N3713">
            <v>0</v>
          </cell>
          <cell r="O3713">
            <v>0</v>
          </cell>
          <cell r="P3713">
            <v>0</v>
          </cell>
          <cell r="Q3713">
            <v>0</v>
          </cell>
          <cell r="R3713">
            <v>0</v>
          </cell>
          <cell r="S3713">
            <v>0</v>
          </cell>
          <cell r="T3713">
            <v>0</v>
          </cell>
          <cell r="U3713">
            <v>0</v>
          </cell>
          <cell r="V3713">
            <v>0</v>
          </cell>
          <cell r="W3713">
            <v>0</v>
          </cell>
          <cell r="X3713">
            <v>0</v>
          </cell>
          <cell r="Y3713">
            <v>0</v>
          </cell>
          <cell r="Z3713">
            <v>0</v>
          </cell>
          <cell r="AA3713">
            <v>0</v>
          </cell>
          <cell r="AB3713">
            <v>0</v>
          </cell>
          <cell r="AC3713">
            <v>0</v>
          </cell>
          <cell r="AD3713">
            <v>0</v>
          </cell>
          <cell r="AE3713">
            <v>0</v>
          </cell>
          <cell r="AF3713">
            <v>0</v>
          </cell>
          <cell r="AG3713">
            <v>0</v>
          </cell>
          <cell r="AH3713">
            <v>0</v>
          </cell>
          <cell r="AI3713">
            <v>0</v>
          </cell>
          <cell r="AJ3713">
            <v>0</v>
          </cell>
          <cell r="AK3713">
            <v>0</v>
          </cell>
          <cell r="AL3713">
            <v>0</v>
          </cell>
          <cell r="AM3713">
            <v>149213.32</v>
          </cell>
          <cell r="AN3713">
            <v>0</v>
          </cell>
          <cell r="AO3713">
            <v>149213.32</v>
          </cell>
          <cell r="AP3713">
            <v>0</v>
          </cell>
          <cell r="AQ3713">
            <v>0</v>
          </cell>
          <cell r="AR3713">
            <v>0</v>
          </cell>
          <cell r="AS3713">
            <v>211597.2</v>
          </cell>
          <cell r="AT3713">
            <v>165138.01</v>
          </cell>
          <cell r="AU3713">
            <v>299392.57</v>
          </cell>
        </row>
        <row r="3714">
          <cell r="A3714" t="str">
            <v>4115004</v>
          </cell>
          <cell r="B3714" t="str">
            <v>GR99-INDENIZACOES PARA TERCEIROS - ELETROCUSSAO</v>
          </cell>
          <cell r="C3714">
            <v>0</v>
          </cell>
          <cell r="D3714">
            <v>123017.93</v>
          </cell>
          <cell r="E3714">
            <v>0</v>
          </cell>
          <cell r="F3714">
            <v>0</v>
          </cell>
          <cell r="G3714">
            <v>0</v>
          </cell>
          <cell r="H3714">
            <v>0</v>
          </cell>
          <cell r="I3714">
            <v>0</v>
          </cell>
          <cell r="J3714">
            <v>0</v>
          </cell>
          <cell r="K3714">
            <v>0</v>
          </cell>
          <cell r="L3714">
            <v>0</v>
          </cell>
          <cell r="M3714">
            <v>0</v>
          </cell>
          <cell r="N3714">
            <v>0</v>
          </cell>
          <cell r="O3714">
            <v>0</v>
          </cell>
          <cell r="P3714">
            <v>0</v>
          </cell>
          <cell r="Q3714">
            <v>0</v>
          </cell>
          <cell r="R3714">
            <v>0</v>
          </cell>
          <cell r="S3714">
            <v>0</v>
          </cell>
          <cell r="T3714">
            <v>0</v>
          </cell>
          <cell r="U3714">
            <v>0</v>
          </cell>
          <cell r="V3714">
            <v>0</v>
          </cell>
          <cell r="W3714">
            <v>0</v>
          </cell>
          <cell r="X3714">
            <v>0</v>
          </cell>
          <cell r="Y3714">
            <v>0</v>
          </cell>
          <cell r="Z3714">
            <v>0</v>
          </cell>
          <cell r="AA3714">
            <v>0</v>
          </cell>
          <cell r="AB3714">
            <v>0</v>
          </cell>
          <cell r="AC3714">
            <v>0</v>
          </cell>
          <cell r="AD3714">
            <v>0</v>
          </cell>
          <cell r="AE3714">
            <v>0</v>
          </cell>
          <cell r="AF3714">
            <v>0</v>
          </cell>
          <cell r="AG3714">
            <v>0</v>
          </cell>
          <cell r="AH3714">
            <v>0</v>
          </cell>
          <cell r="AI3714">
            <v>0</v>
          </cell>
          <cell r="AJ3714">
            <v>0</v>
          </cell>
          <cell r="AK3714">
            <v>0</v>
          </cell>
          <cell r="AL3714">
            <v>0</v>
          </cell>
          <cell r="AM3714">
            <v>123017.93</v>
          </cell>
          <cell r="AN3714">
            <v>0</v>
          </cell>
          <cell r="AO3714">
            <v>123017.93</v>
          </cell>
          <cell r="AP3714">
            <v>0</v>
          </cell>
          <cell r="AQ3714">
            <v>0</v>
          </cell>
          <cell r="AR3714">
            <v>0</v>
          </cell>
          <cell r="AS3714">
            <v>174921.24</v>
          </cell>
          <cell r="AT3714">
            <v>126438.27</v>
          </cell>
          <cell r="AU3714">
            <v>86205.86</v>
          </cell>
        </row>
        <row r="3715">
          <cell r="A3715" t="str">
            <v>4115018</v>
          </cell>
          <cell r="B3715" t="str">
            <v>GR99-INDENIZACOES</v>
          </cell>
          <cell r="C3715">
            <v>90480.55</v>
          </cell>
          <cell r="D3715">
            <v>4658244.9400000004</v>
          </cell>
          <cell r="E3715">
            <v>0</v>
          </cell>
          <cell r="F3715">
            <v>0</v>
          </cell>
          <cell r="G3715">
            <v>0</v>
          </cell>
          <cell r="H3715">
            <v>0</v>
          </cell>
          <cell r="I3715">
            <v>0</v>
          </cell>
          <cell r="J3715">
            <v>0</v>
          </cell>
          <cell r="K3715">
            <v>0</v>
          </cell>
          <cell r="L3715">
            <v>0</v>
          </cell>
          <cell r="M3715">
            <v>0</v>
          </cell>
          <cell r="N3715">
            <v>0</v>
          </cell>
          <cell r="O3715">
            <v>0</v>
          </cell>
          <cell r="P3715">
            <v>0</v>
          </cell>
          <cell r="Q3715">
            <v>0</v>
          </cell>
          <cell r="R3715">
            <v>0</v>
          </cell>
          <cell r="S3715">
            <v>0</v>
          </cell>
          <cell r="T3715">
            <v>0</v>
          </cell>
          <cell r="U3715">
            <v>0</v>
          </cell>
          <cell r="V3715">
            <v>0</v>
          </cell>
          <cell r="W3715">
            <v>0</v>
          </cell>
          <cell r="X3715">
            <v>0</v>
          </cell>
          <cell r="Y3715">
            <v>0</v>
          </cell>
          <cell r="Z3715">
            <v>0</v>
          </cell>
          <cell r="AA3715">
            <v>0</v>
          </cell>
          <cell r="AB3715">
            <v>0</v>
          </cell>
          <cell r="AC3715">
            <v>0</v>
          </cell>
          <cell r="AD3715">
            <v>0</v>
          </cell>
          <cell r="AE3715">
            <v>0</v>
          </cell>
          <cell r="AF3715">
            <v>0</v>
          </cell>
          <cell r="AG3715">
            <v>0</v>
          </cell>
          <cell r="AH3715">
            <v>0</v>
          </cell>
          <cell r="AI3715">
            <v>0</v>
          </cell>
          <cell r="AJ3715">
            <v>0</v>
          </cell>
          <cell r="AK3715">
            <v>0</v>
          </cell>
          <cell r="AL3715">
            <v>0</v>
          </cell>
          <cell r="AM3715">
            <v>4748725.49</v>
          </cell>
          <cell r="AN3715">
            <v>0</v>
          </cell>
          <cell r="AO3715">
            <v>4748725.49</v>
          </cell>
          <cell r="AP3715">
            <v>0</v>
          </cell>
          <cell r="AQ3715">
            <v>0</v>
          </cell>
          <cell r="AR3715">
            <v>0</v>
          </cell>
          <cell r="AS3715">
            <v>5537298.3700000001</v>
          </cell>
          <cell r="AT3715">
            <v>4320665.74</v>
          </cell>
          <cell r="AU3715">
            <v>7170186.25</v>
          </cell>
        </row>
        <row r="3716">
          <cell r="A3716" t="str">
            <v>4115020</v>
          </cell>
          <cell r="B3716" t="str">
            <v>GR99-INDENIZACOES TRABALHISTAS-CONTRATADOS</v>
          </cell>
          <cell r="C3716">
            <v>23379.91</v>
          </cell>
          <cell r="D3716">
            <v>6938.72</v>
          </cell>
          <cell r="E3716">
            <v>0</v>
          </cell>
          <cell r="F3716">
            <v>0</v>
          </cell>
          <cell r="G3716">
            <v>0</v>
          </cell>
          <cell r="H3716">
            <v>0</v>
          </cell>
          <cell r="I3716">
            <v>0</v>
          </cell>
          <cell r="J3716">
            <v>0</v>
          </cell>
          <cell r="K3716">
            <v>0</v>
          </cell>
          <cell r="L3716">
            <v>0</v>
          </cell>
          <cell r="M3716">
            <v>0</v>
          </cell>
          <cell r="N3716">
            <v>0</v>
          </cell>
          <cell r="O3716">
            <v>0</v>
          </cell>
          <cell r="P3716">
            <v>0</v>
          </cell>
          <cell r="Q3716">
            <v>0</v>
          </cell>
          <cell r="R3716">
            <v>0</v>
          </cell>
          <cell r="S3716">
            <v>0</v>
          </cell>
          <cell r="T3716">
            <v>0</v>
          </cell>
          <cell r="U3716">
            <v>0</v>
          </cell>
          <cell r="V3716">
            <v>0</v>
          </cell>
          <cell r="W3716">
            <v>0</v>
          </cell>
          <cell r="X3716">
            <v>0</v>
          </cell>
          <cell r="Y3716">
            <v>0</v>
          </cell>
          <cell r="Z3716">
            <v>0</v>
          </cell>
          <cell r="AA3716">
            <v>0</v>
          </cell>
          <cell r="AB3716">
            <v>0</v>
          </cell>
          <cell r="AC3716">
            <v>0</v>
          </cell>
          <cell r="AD3716">
            <v>0</v>
          </cell>
          <cell r="AE3716">
            <v>0</v>
          </cell>
          <cell r="AF3716">
            <v>0</v>
          </cell>
          <cell r="AG3716">
            <v>0</v>
          </cell>
          <cell r="AH3716">
            <v>0</v>
          </cell>
          <cell r="AI3716">
            <v>0</v>
          </cell>
          <cell r="AJ3716">
            <v>0</v>
          </cell>
          <cell r="AK3716">
            <v>0</v>
          </cell>
          <cell r="AL3716">
            <v>0</v>
          </cell>
          <cell r="AM3716">
            <v>30318.63</v>
          </cell>
          <cell r="AN3716">
            <v>0</v>
          </cell>
          <cell r="AO3716">
            <v>30318.63</v>
          </cell>
          <cell r="AP3716">
            <v>0</v>
          </cell>
          <cell r="AQ3716">
            <v>0</v>
          </cell>
          <cell r="AR3716">
            <v>0</v>
          </cell>
          <cell r="AS3716">
            <v>37193.14</v>
          </cell>
          <cell r="AT3716">
            <v>25959.84</v>
          </cell>
          <cell r="AU3716">
            <v>35133.4</v>
          </cell>
        </row>
        <row r="3717">
          <cell r="A3717" t="str">
            <v>4115025</v>
          </cell>
          <cell r="B3717" t="str">
            <v>GR99-INDENIZACAO JUDICIAL NAO PROVISIONADA</v>
          </cell>
          <cell r="C3717">
            <v>0</v>
          </cell>
          <cell r="D3717">
            <v>0</v>
          </cell>
          <cell r="E3717">
            <v>0</v>
          </cell>
          <cell r="F3717">
            <v>0</v>
          </cell>
          <cell r="G3717">
            <v>0</v>
          </cell>
          <cell r="H3717">
            <v>0</v>
          </cell>
          <cell r="I3717">
            <v>0</v>
          </cell>
          <cell r="J3717">
            <v>0</v>
          </cell>
          <cell r="K3717">
            <v>0</v>
          </cell>
          <cell r="L3717">
            <v>0</v>
          </cell>
          <cell r="M3717">
            <v>0</v>
          </cell>
          <cell r="N3717">
            <v>0</v>
          </cell>
          <cell r="O3717">
            <v>0</v>
          </cell>
          <cell r="P3717">
            <v>0</v>
          </cell>
          <cell r="Q3717">
            <v>0</v>
          </cell>
          <cell r="R3717">
            <v>0</v>
          </cell>
          <cell r="S3717">
            <v>0</v>
          </cell>
          <cell r="T3717">
            <v>0</v>
          </cell>
          <cell r="U3717">
            <v>0</v>
          </cell>
          <cell r="V3717">
            <v>0</v>
          </cell>
          <cell r="W3717">
            <v>0</v>
          </cell>
          <cell r="X3717">
            <v>0</v>
          </cell>
          <cell r="Y3717">
            <v>0</v>
          </cell>
          <cell r="Z3717">
            <v>0</v>
          </cell>
          <cell r="AA3717">
            <v>0</v>
          </cell>
          <cell r="AB3717">
            <v>0</v>
          </cell>
          <cell r="AC3717">
            <v>0</v>
          </cell>
          <cell r="AD3717">
            <v>0</v>
          </cell>
          <cell r="AE3717">
            <v>0</v>
          </cell>
          <cell r="AF3717">
            <v>0</v>
          </cell>
          <cell r="AG3717">
            <v>0</v>
          </cell>
          <cell r="AH3717">
            <v>0</v>
          </cell>
          <cell r="AI3717">
            <v>0</v>
          </cell>
          <cell r="AJ3717">
            <v>0</v>
          </cell>
          <cell r="AK3717">
            <v>0</v>
          </cell>
          <cell r="AL3717">
            <v>0</v>
          </cell>
          <cell r="AM3717">
            <v>0</v>
          </cell>
          <cell r="AN3717">
            <v>0</v>
          </cell>
          <cell r="AO3717">
            <v>0</v>
          </cell>
          <cell r="AP3717">
            <v>0</v>
          </cell>
          <cell r="AQ3717">
            <v>0</v>
          </cell>
          <cell r="AR3717">
            <v>0</v>
          </cell>
          <cell r="AS3717">
            <v>0</v>
          </cell>
          <cell r="AT3717">
            <v>0</v>
          </cell>
          <cell r="AU3717">
            <v>6351.14</v>
          </cell>
        </row>
        <row r="3718">
          <cell r="A3718" t="str">
            <v>4115038</v>
          </cell>
          <cell r="B3718" t="str">
            <v>GR99-INDENIZACOES - EX-EMPREGADOS</v>
          </cell>
          <cell r="C3718">
            <v>146186.72</v>
          </cell>
          <cell r="D3718">
            <v>93877.74</v>
          </cell>
          <cell r="E3718">
            <v>0</v>
          </cell>
          <cell r="F3718">
            <v>0</v>
          </cell>
          <cell r="G3718">
            <v>0</v>
          </cell>
          <cell r="H3718">
            <v>0</v>
          </cell>
          <cell r="I3718">
            <v>0</v>
          </cell>
          <cell r="J3718">
            <v>0</v>
          </cell>
          <cell r="K3718">
            <v>0</v>
          </cell>
          <cell r="L3718">
            <v>0</v>
          </cell>
          <cell r="M3718">
            <v>0</v>
          </cell>
          <cell r="N3718">
            <v>0</v>
          </cell>
          <cell r="O3718">
            <v>0</v>
          </cell>
          <cell r="P3718">
            <v>0</v>
          </cell>
          <cell r="Q3718">
            <v>0</v>
          </cell>
          <cell r="R3718">
            <v>0</v>
          </cell>
          <cell r="S3718">
            <v>0</v>
          </cell>
          <cell r="T3718">
            <v>0</v>
          </cell>
          <cell r="U3718">
            <v>0</v>
          </cell>
          <cell r="V3718">
            <v>0</v>
          </cell>
          <cell r="W3718">
            <v>0</v>
          </cell>
          <cell r="X3718">
            <v>0</v>
          </cell>
          <cell r="Y3718">
            <v>0</v>
          </cell>
          <cell r="Z3718">
            <v>0</v>
          </cell>
          <cell r="AA3718">
            <v>0</v>
          </cell>
          <cell r="AB3718">
            <v>0</v>
          </cell>
          <cell r="AC3718">
            <v>0</v>
          </cell>
          <cell r="AD3718">
            <v>0</v>
          </cell>
          <cell r="AE3718">
            <v>0</v>
          </cell>
          <cell r="AF3718">
            <v>0</v>
          </cell>
          <cell r="AG3718">
            <v>0</v>
          </cell>
          <cell r="AH3718">
            <v>0</v>
          </cell>
          <cell r="AI3718">
            <v>0</v>
          </cell>
          <cell r="AJ3718">
            <v>0</v>
          </cell>
          <cell r="AK3718">
            <v>0</v>
          </cell>
          <cell r="AL3718">
            <v>0</v>
          </cell>
          <cell r="AM3718">
            <v>240064.46</v>
          </cell>
          <cell r="AN3718">
            <v>0</v>
          </cell>
          <cell r="AO3718">
            <v>240064.46</v>
          </cell>
          <cell r="AP3718">
            <v>0</v>
          </cell>
          <cell r="AQ3718">
            <v>0</v>
          </cell>
          <cell r="AR3718">
            <v>0</v>
          </cell>
          <cell r="AS3718">
            <v>316836.71000000002</v>
          </cell>
          <cell r="AT3718">
            <v>230812.43</v>
          </cell>
          <cell r="AU3718">
            <v>257425.85</v>
          </cell>
        </row>
        <row r="3719">
          <cell r="A3719" t="str">
            <v>4115039</v>
          </cell>
          <cell r="B3719" t="str">
            <v>GR99-INDENIZACAO JUDICIAL-CONTRATO TRABAL SUSPENSO</v>
          </cell>
          <cell r="C3719">
            <v>0</v>
          </cell>
          <cell r="D3719">
            <v>2555.04</v>
          </cell>
          <cell r="E3719">
            <v>0</v>
          </cell>
          <cell r="F3719">
            <v>0</v>
          </cell>
          <cell r="G3719">
            <v>0</v>
          </cell>
          <cell r="H3719">
            <v>0</v>
          </cell>
          <cell r="I3719">
            <v>0</v>
          </cell>
          <cell r="J3719">
            <v>0</v>
          </cell>
          <cell r="K3719">
            <v>0</v>
          </cell>
          <cell r="L3719">
            <v>0</v>
          </cell>
          <cell r="M3719">
            <v>0</v>
          </cell>
          <cell r="N3719">
            <v>0</v>
          </cell>
          <cell r="O3719">
            <v>0</v>
          </cell>
          <cell r="P3719">
            <v>0</v>
          </cell>
          <cell r="Q3719">
            <v>0</v>
          </cell>
          <cell r="R3719">
            <v>0</v>
          </cell>
          <cell r="S3719">
            <v>0</v>
          </cell>
          <cell r="T3719">
            <v>0</v>
          </cell>
          <cell r="U3719">
            <v>0</v>
          </cell>
          <cell r="V3719">
            <v>0</v>
          </cell>
          <cell r="W3719">
            <v>0</v>
          </cell>
          <cell r="X3719">
            <v>0</v>
          </cell>
          <cell r="Y3719">
            <v>0</v>
          </cell>
          <cell r="Z3719">
            <v>0</v>
          </cell>
          <cell r="AA3719">
            <v>0</v>
          </cell>
          <cell r="AB3719">
            <v>0</v>
          </cell>
          <cell r="AC3719">
            <v>0</v>
          </cell>
          <cell r="AD3719">
            <v>0</v>
          </cell>
          <cell r="AE3719">
            <v>0</v>
          </cell>
          <cell r="AF3719">
            <v>0</v>
          </cell>
          <cell r="AG3719">
            <v>0</v>
          </cell>
          <cell r="AH3719">
            <v>0</v>
          </cell>
          <cell r="AI3719">
            <v>0</v>
          </cell>
          <cell r="AJ3719">
            <v>0</v>
          </cell>
          <cell r="AK3719">
            <v>0</v>
          </cell>
          <cell r="AL3719">
            <v>0</v>
          </cell>
          <cell r="AM3719">
            <v>2555.04</v>
          </cell>
          <cell r="AN3719">
            <v>0</v>
          </cell>
          <cell r="AO3719">
            <v>2555.04</v>
          </cell>
          <cell r="AP3719">
            <v>0</v>
          </cell>
          <cell r="AQ3719">
            <v>0</v>
          </cell>
          <cell r="AR3719">
            <v>0</v>
          </cell>
          <cell r="AS3719">
            <v>13617.34</v>
          </cell>
          <cell r="AT3719">
            <v>9107.82</v>
          </cell>
          <cell r="AU3719">
            <v>22817.32</v>
          </cell>
        </row>
        <row r="3720">
          <cell r="A3720" t="str">
            <v>4125002</v>
          </cell>
          <cell r="B3720" t="str">
            <v>GR99-VEICULOS / INDENIZACOES DE DANOS CAUSADOS</v>
          </cell>
          <cell r="C3720">
            <v>0</v>
          </cell>
          <cell r="D3720">
            <v>0</v>
          </cell>
          <cell r="E3720">
            <v>3944</v>
          </cell>
          <cell r="F3720">
            <v>0</v>
          </cell>
          <cell r="G3720">
            <v>0</v>
          </cell>
          <cell r="H3720">
            <v>0</v>
          </cell>
          <cell r="I3720">
            <v>0</v>
          </cell>
          <cell r="J3720">
            <v>0</v>
          </cell>
          <cell r="K3720">
            <v>0</v>
          </cell>
          <cell r="L3720">
            <v>0</v>
          </cell>
          <cell r="M3720">
            <v>0</v>
          </cell>
          <cell r="N3720">
            <v>0</v>
          </cell>
          <cell r="O3720">
            <v>0</v>
          </cell>
          <cell r="P3720">
            <v>0</v>
          </cell>
          <cell r="Q3720">
            <v>0</v>
          </cell>
          <cell r="R3720">
            <v>0</v>
          </cell>
          <cell r="S3720">
            <v>0</v>
          </cell>
          <cell r="T3720">
            <v>0</v>
          </cell>
          <cell r="U3720">
            <v>0</v>
          </cell>
          <cell r="V3720">
            <v>0</v>
          </cell>
          <cell r="W3720">
            <v>0</v>
          </cell>
          <cell r="X3720">
            <v>0</v>
          </cell>
          <cell r="Y3720">
            <v>0</v>
          </cell>
          <cell r="Z3720">
            <v>0</v>
          </cell>
          <cell r="AA3720">
            <v>0</v>
          </cell>
          <cell r="AB3720">
            <v>0</v>
          </cell>
          <cell r="AC3720">
            <v>0</v>
          </cell>
          <cell r="AD3720">
            <v>0</v>
          </cell>
          <cell r="AE3720">
            <v>0</v>
          </cell>
          <cell r="AF3720">
            <v>0</v>
          </cell>
          <cell r="AG3720">
            <v>0</v>
          </cell>
          <cell r="AH3720">
            <v>0</v>
          </cell>
          <cell r="AI3720">
            <v>0</v>
          </cell>
          <cell r="AJ3720">
            <v>0</v>
          </cell>
          <cell r="AK3720">
            <v>0</v>
          </cell>
          <cell r="AL3720">
            <v>0</v>
          </cell>
          <cell r="AM3720">
            <v>3944</v>
          </cell>
          <cell r="AN3720">
            <v>0</v>
          </cell>
          <cell r="AO3720">
            <v>3944</v>
          </cell>
          <cell r="AP3720">
            <v>0</v>
          </cell>
          <cell r="AQ3720">
            <v>0</v>
          </cell>
          <cell r="AR3720">
            <v>0</v>
          </cell>
          <cell r="AS3720">
            <v>0</v>
          </cell>
          <cell r="AT3720">
            <v>0</v>
          </cell>
          <cell r="AU3720">
            <v>0</v>
          </cell>
        </row>
        <row r="3721">
          <cell r="A3721" t="str">
            <v>4125004</v>
          </cell>
          <cell r="B3721" t="str">
            <v>GR99-INDENIZACOES PARA TERCEIROS - ELETROCUSSAO</v>
          </cell>
          <cell r="C3721">
            <v>0</v>
          </cell>
          <cell r="D3721">
            <v>12434.76</v>
          </cell>
          <cell r="E3721">
            <v>0</v>
          </cell>
          <cell r="F3721">
            <v>0</v>
          </cell>
          <cell r="G3721">
            <v>0</v>
          </cell>
          <cell r="H3721">
            <v>0</v>
          </cell>
          <cell r="I3721">
            <v>0</v>
          </cell>
          <cell r="J3721">
            <v>0</v>
          </cell>
          <cell r="K3721">
            <v>0</v>
          </cell>
          <cell r="L3721">
            <v>0</v>
          </cell>
          <cell r="M3721">
            <v>0</v>
          </cell>
          <cell r="N3721">
            <v>0</v>
          </cell>
          <cell r="O3721">
            <v>0</v>
          </cell>
          <cell r="P3721">
            <v>0</v>
          </cell>
          <cell r="Q3721">
            <v>0</v>
          </cell>
          <cell r="R3721">
            <v>0</v>
          </cell>
          <cell r="S3721">
            <v>0</v>
          </cell>
          <cell r="T3721">
            <v>0</v>
          </cell>
          <cell r="U3721">
            <v>0</v>
          </cell>
          <cell r="V3721">
            <v>0</v>
          </cell>
          <cell r="W3721">
            <v>0</v>
          </cell>
          <cell r="X3721">
            <v>0</v>
          </cell>
          <cell r="Y3721">
            <v>0</v>
          </cell>
          <cell r="Z3721">
            <v>0</v>
          </cell>
          <cell r="AA3721">
            <v>0</v>
          </cell>
          <cell r="AB3721">
            <v>0</v>
          </cell>
          <cell r="AC3721">
            <v>0</v>
          </cell>
          <cell r="AD3721">
            <v>0</v>
          </cell>
          <cell r="AE3721">
            <v>0</v>
          </cell>
          <cell r="AF3721">
            <v>0</v>
          </cell>
          <cell r="AG3721">
            <v>0</v>
          </cell>
          <cell r="AH3721">
            <v>0</v>
          </cell>
          <cell r="AI3721">
            <v>0</v>
          </cell>
          <cell r="AJ3721">
            <v>0</v>
          </cell>
          <cell r="AK3721">
            <v>0</v>
          </cell>
          <cell r="AL3721">
            <v>0</v>
          </cell>
          <cell r="AM3721">
            <v>12434.76</v>
          </cell>
          <cell r="AN3721">
            <v>0</v>
          </cell>
          <cell r="AO3721">
            <v>12434.76</v>
          </cell>
          <cell r="AP3721">
            <v>0</v>
          </cell>
          <cell r="AQ3721">
            <v>0</v>
          </cell>
          <cell r="AR3721">
            <v>0</v>
          </cell>
          <cell r="AS3721">
            <v>15661.4</v>
          </cell>
          <cell r="AT3721">
            <v>11683.44</v>
          </cell>
          <cell r="AU3721">
            <v>14619.94</v>
          </cell>
        </row>
        <row r="3722">
          <cell r="A3722" t="str">
            <v>4155002</v>
          </cell>
          <cell r="B3722" t="str">
            <v>GR99-VEICULOS / INDENIZACOES DE DANOS CAUSADOS</v>
          </cell>
          <cell r="C3722">
            <v>53417.440000000002</v>
          </cell>
          <cell r="D3722">
            <v>134351.98000000001</v>
          </cell>
          <cell r="E3722">
            <v>238.87</v>
          </cell>
          <cell r="F3722">
            <v>0</v>
          </cell>
          <cell r="G3722">
            <v>0</v>
          </cell>
          <cell r="H3722">
            <v>0</v>
          </cell>
          <cell r="I3722">
            <v>0</v>
          </cell>
          <cell r="J3722">
            <v>0</v>
          </cell>
          <cell r="K3722">
            <v>0</v>
          </cell>
          <cell r="L3722">
            <v>0</v>
          </cell>
          <cell r="M3722">
            <v>0</v>
          </cell>
          <cell r="N3722">
            <v>0</v>
          </cell>
          <cell r="O3722">
            <v>0</v>
          </cell>
          <cell r="P3722">
            <v>0</v>
          </cell>
          <cell r="Q3722">
            <v>0</v>
          </cell>
          <cell r="R3722">
            <v>0</v>
          </cell>
          <cell r="S3722">
            <v>0</v>
          </cell>
          <cell r="T3722">
            <v>0</v>
          </cell>
          <cell r="U3722">
            <v>0</v>
          </cell>
          <cell r="V3722">
            <v>0</v>
          </cell>
          <cell r="W3722">
            <v>0</v>
          </cell>
          <cell r="X3722">
            <v>0</v>
          </cell>
          <cell r="Y3722">
            <v>0</v>
          </cell>
          <cell r="Z3722">
            <v>0</v>
          </cell>
          <cell r="AA3722">
            <v>0</v>
          </cell>
          <cell r="AB3722">
            <v>0</v>
          </cell>
          <cell r="AC3722">
            <v>0</v>
          </cell>
          <cell r="AD3722">
            <v>0</v>
          </cell>
          <cell r="AE3722">
            <v>0</v>
          </cell>
          <cell r="AF3722">
            <v>0</v>
          </cell>
          <cell r="AG3722">
            <v>0</v>
          </cell>
          <cell r="AH3722">
            <v>0</v>
          </cell>
          <cell r="AI3722">
            <v>0</v>
          </cell>
          <cell r="AJ3722">
            <v>0</v>
          </cell>
          <cell r="AK3722">
            <v>0</v>
          </cell>
          <cell r="AL3722">
            <v>0</v>
          </cell>
          <cell r="AM3722">
            <v>188008.29</v>
          </cell>
          <cell r="AN3722">
            <v>0</v>
          </cell>
          <cell r="AO3722">
            <v>188008.29</v>
          </cell>
          <cell r="AP3722">
            <v>0</v>
          </cell>
          <cell r="AQ3722">
            <v>0</v>
          </cell>
          <cell r="AR3722">
            <v>0</v>
          </cell>
          <cell r="AS3722">
            <v>180345.93</v>
          </cell>
          <cell r="AT3722">
            <v>110818.85</v>
          </cell>
          <cell r="AU3722">
            <v>154611.14000000001</v>
          </cell>
        </row>
        <row r="3723">
          <cell r="A3723" t="str">
            <v>4155004</v>
          </cell>
          <cell r="B3723" t="str">
            <v>GR99-INDENIZACOES PARA TERCEIROS - ELETROCUSSAO</v>
          </cell>
          <cell r="C3723">
            <v>0</v>
          </cell>
          <cell r="D3723">
            <v>312658.90000000002</v>
          </cell>
          <cell r="E3723">
            <v>0</v>
          </cell>
          <cell r="F3723">
            <v>0</v>
          </cell>
          <cell r="G3723">
            <v>0</v>
          </cell>
          <cell r="H3723">
            <v>0</v>
          </cell>
          <cell r="I3723">
            <v>0</v>
          </cell>
          <cell r="J3723">
            <v>0</v>
          </cell>
          <cell r="K3723">
            <v>0</v>
          </cell>
          <cell r="L3723">
            <v>0</v>
          </cell>
          <cell r="M3723">
            <v>0</v>
          </cell>
          <cell r="N3723">
            <v>0</v>
          </cell>
          <cell r="O3723">
            <v>0</v>
          </cell>
          <cell r="P3723">
            <v>0</v>
          </cell>
          <cell r="Q3723">
            <v>0</v>
          </cell>
          <cell r="R3723">
            <v>0</v>
          </cell>
          <cell r="S3723">
            <v>0</v>
          </cell>
          <cell r="T3723">
            <v>0</v>
          </cell>
          <cell r="U3723">
            <v>0</v>
          </cell>
          <cell r="V3723">
            <v>0</v>
          </cell>
          <cell r="W3723">
            <v>0</v>
          </cell>
          <cell r="X3723">
            <v>0</v>
          </cell>
          <cell r="Y3723">
            <v>0</v>
          </cell>
          <cell r="Z3723">
            <v>0</v>
          </cell>
          <cell r="AA3723">
            <v>0</v>
          </cell>
          <cell r="AB3723">
            <v>0</v>
          </cell>
          <cell r="AC3723">
            <v>0</v>
          </cell>
          <cell r="AD3723">
            <v>0</v>
          </cell>
          <cell r="AE3723">
            <v>0</v>
          </cell>
          <cell r="AF3723">
            <v>0</v>
          </cell>
          <cell r="AG3723">
            <v>0</v>
          </cell>
          <cell r="AH3723">
            <v>0</v>
          </cell>
          <cell r="AI3723">
            <v>0</v>
          </cell>
          <cell r="AJ3723">
            <v>0</v>
          </cell>
          <cell r="AK3723">
            <v>0</v>
          </cell>
          <cell r="AL3723">
            <v>0</v>
          </cell>
          <cell r="AM3723">
            <v>312658.90000000002</v>
          </cell>
          <cell r="AN3723">
            <v>0</v>
          </cell>
          <cell r="AO3723">
            <v>312658.90000000002</v>
          </cell>
          <cell r="AP3723">
            <v>0</v>
          </cell>
          <cell r="AQ3723">
            <v>0</v>
          </cell>
          <cell r="AR3723">
            <v>0</v>
          </cell>
          <cell r="AS3723">
            <v>373323.53</v>
          </cell>
          <cell r="AT3723">
            <v>245975.66</v>
          </cell>
          <cell r="AU3723">
            <v>304823.56</v>
          </cell>
        </row>
        <row r="3724">
          <cell r="A3724" t="str">
            <v>4155018</v>
          </cell>
          <cell r="B3724" t="str">
            <v>GR99-INDENIZACOES</v>
          </cell>
          <cell r="C3724">
            <v>0</v>
          </cell>
          <cell r="D3724">
            <v>205731</v>
          </cell>
          <cell r="E3724">
            <v>0</v>
          </cell>
          <cell r="F3724">
            <v>0</v>
          </cell>
          <cell r="G3724">
            <v>0</v>
          </cell>
          <cell r="H3724">
            <v>0</v>
          </cell>
          <cell r="I3724">
            <v>0</v>
          </cell>
          <cell r="J3724">
            <v>0</v>
          </cell>
          <cell r="K3724">
            <v>0</v>
          </cell>
          <cell r="L3724">
            <v>0</v>
          </cell>
          <cell r="M3724">
            <v>0</v>
          </cell>
          <cell r="N3724">
            <v>0</v>
          </cell>
          <cell r="O3724">
            <v>0</v>
          </cell>
          <cell r="P3724">
            <v>0</v>
          </cell>
          <cell r="Q3724">
            <v>0</v>
          </cell>
          <cell r="R3724">
            <v>0</v>
          </cell>
          <cell r="S3724">
            <v>0</v>
          </cell>
          <cell r="T3724">
            <v>0</v>
          </cell>
          <cell r="U3724">
            <v>0</v>
          </cell>
          <cell r="V3724">
            <v>0</v>
          </cell>
          <cell r="W3724">
            <v>4299.43</v>
          </cell>
          <cell r="X3724">
            <v>0</v>
          </cell>
          <cell r="Y3724">
            <v>0</v>
          </cell>
          <cell r="Z3724">
            <v>0</v>
          </cell>
          <cell r="AA3724">
            <v>0</v>
          </cell>
          <cell r="AB3724">
            <v>0</v>
          </cell>
          <cell r="AC3724">
            <v>0</v>
          </cell>
          <cell r="AD3724">
            <v>0</v>
          </cell>
          <cell r="AE3724">
            <v>0</v>
          </cell>
          <cell r="AF3724">
            <v>0</v>
          </cell>
          <cell r="AG3724">
            <v>0</v>
          </cell>
          <cell r="AH3724">
            <v>0</v>
          </cell>
          <cell r="AI3724">
            <v>0</v>
          </cell>
          <cell r="AJ3724">
            <v>0</v>
          </cell>
          <cell r="AK3724">
            <v>0</v>
          </cell>
          <cell r="AL3724">
            <v>0</v>
          </cell>
          <cell r="AM3724">
            <v>210030.43</v>
          </cell>
          <cell r="AN3724">
            <v>0</v>
          </cell>
          <cell r="AO3724">
            <v>210030.43</v>
          </cell>
          <cell r="AP3724">
            <v>0</v>
          </cell>
          <cell r="AQ3724">
            <v>0</v>
          </cell>
          <cell r="AR3724">
            <v>0</v>
          </cell>
          <cell r="AS3724">
            <v>62870.8</v>
          </cell>
          <cell r="AT3724">
            <v>53314.49</v>
          </cell>
          <cell r="AU3724">
            <v>351139.39</v>
          </cell>
        </row>
        <row r="3725">
          <cell r="A3725" t="str">
            <v>4155020</v>
          </cell>
          <cell r="B3725" t="str">
            <v>GR99-INDENIZACOES TRABALHISTAS-CONTRATADOS</v>
          </cell>
          <cell r="C3725">
            <v>0</v>
          </cell>
          <cell r="D3725">
            <v>61163.5</v>
          </cell>
          <cell r="E3725">
            <v>0</v>
          </cell>
          <cell r="F3725">
            <v>0</v>
          </cell>
          <cell r="G3725">
            <v>0</v>
          </cell>
          <cell r="H3725">
            <v>0</v>
          </cell>
          <cell r="I3725">
            <v>0</v>
          </cell>
          <cell r="J3725">
            <v>0</v>
          </cell>
          <cell r="K3725">
            <v>0</v>
          </cell>
          <cell r="L3725">
            <v>0</v>
          </cell>
          <cell r="M3725">
            <v>0</v>
          </cell>
          <cell r="N3725">
            <v>0</v>
          </cell>
          <cell r="O3725">
            <v>0</v>
          </cell>
          <cell r="P3725">
            <v>0</v>
          </cell>
          <cell r="Q3725">
            <v>0</v>
          </cell>
          <cell r="R3725">
            <v>0</v>
          </cell>
          <cell r="S3725">
            <v>0</v>
          </cell>
          <cell r="T3725">
            <v>0</v>
          </cell>
          <cell r="U3725">
            <v>0</v>
          </cell>
          <cell r="V3725">
            <v>0</v>
          </cell>
          <cell r="W3725">
            <v>0</v>
          </cell>
          <cell r="X3725">
            <v>0</v>
          </cell>
          <cell r="Y3725">
            <v>0</v>
          </cell>
          <cell r="Z3725">
            <v>0</v>
          </cell>
          <cell r="AA3725">
            <v>0</v>
          </cell>
          <cell r="AB3725">
            <v>0</v>
          </cell>
          <cell r="AC3725">
            <v>0</v>
          </cell>
          <cell r="AD3725">
            <v>0</v>
          </cell>
          <cell r="AE3725">
            <v>0</v>
          </cell>
          <cell r="AF3725">
            <v>0</v>
          </cell>
          <cell r="AG3725">
            <v>0</v>
          </cell>
          <cell r="AH3725">
            <v>0</v>
          </cell>
          <cell r="AI3725">
            <v>0</v>
          </cell>
          <cell r="AJ3725">
            <v>0</v>
          </cell>
          <cell r="AK3725">
            <v>0</v>
          </cell>
          <cell r="AL3725">
            <v>0</v>
          </cell>
          <cell r="AM3725">
            <v>61163.5</v>
          </cell>
          <cell r="AN3725">
            <v>0</v>
          </cell>
          <cell r="AO3725">
            <v>61163.5</v>
          </cell>
          <cell r="AP3725">
            <v>0</v>
          </cell>
          <cell r="AQ3725">
            <v>0</v>
          </cell>
          <cell r="AR3725">
            <v>0</v>
          </cell>
          <cell r="AS3725">
            <v>95889.41</v>
          </cell>
          <cell r="AT3725">
            <v>74788.95</v>
          </cell>
          <cell r="AU3725">
            <v>76971.14</v>
          </cell>
        </row>
        <row r="3726">
          <cell r="A3726" t="str">
            <v>4155025</v>
          </cell>
          <cell r="B3726" t="str">
            <v>GR99-INDENIZACAO JUDICIAL NAO PROVISIONADA</v>
          </cell>
          <cell r="C3726">
            <v>4902808.76</v>
          </cell>
          <cell r="D3726">
            <v>32363265.190000001</v>
          </cell>
          <cell r="E3726">
            <v>1092310.6100000001</v>
          </cell>
          <cell r="F3726">
            <v>0</v>
          </cell>
          <cell r="G3726">
            <v>0</v>
          </cell>
          <cell r="H3726">
            <v>0</v>
          </cell>
          <cell r="I3726">
            <v>0</v>
          </cell>
          <cell r="J3726">
            <v>0</v>
          </cell>
          <cell r="K3726">
            <v>0</v>
          </cell>
          <cell r="L3726">
            <v>0</v>
          </cell>
          <cell r="M3726">
            <v>0</v>
          </cell>
          <cell r="N3726">
            <v>0</v>
          </cell>
          <cell r="O3726">
            <v>0</v>
          </cell>
          <cell r="P3726">
            <v>0</v>
          </cell>
          <cell r="Q3726">
            <v>0</v>
          </cell>
          <cell r="R3726">
            <v>0</v>
          </cell>
          <cell r="S3726">
            <v>0</v>
          </cell>
          <cell r="T3726">
            <v>0</v>
          </cell>
          <cell r="U3726">
            <v>0</v>
          </cell>
          <cell r="V3726">
            <v>0</v>
          </cell>
          <cell r="W3726">
            <v>0</v>
          </cell>
          <cell r="X3726">
            <v>0</v>
          </cell>
          <cell r="Y3726">
            <v>0</v>
          </cell>
          <cell r="Z3726">
            <v>0</v>
          </cell>
          <cell r="AA3726">
            <v>0</v>
          </cell>
          <cell r="AB3726">
            <v>0</v>
          </cell>
          <cell r="AC3726">
            <v>0</v>
          </cell>
          <cell r="AD3726">
            <v>0</v>
          </cell>
          <cell r="AE3726">
            <v>0</v>
          </cell>
          <cell r="AF3726">
            <v>0</v>
          </cell>
          <cell r="AG3726">
            <v>0</v>
          </cell>
          <cell r="AH3726">
            <v>0</v>
          </cell>
          <cell r="AI3726">
            <v>0</v>
          </cell>
          <cell r="AJ3726">
            <v>0</v>
          </cell>
          <cell r="AK3726">
            <v>0</v>
          </cell>
          <cell r="AL3726">
            <v>30491.54</v>
          </cell>
          <cell r="AM3726">
            <v>38388876.100000001</v>
          </cell>
          <cell r="AN3726">
            <v>0</v>
          </cell>
          <cell r="AO3726">
            <v>38388876.100000001</v>
          </cell>
          <cell r="AP3726">
            <v>7451747.5099999998</v>
          </cell>
          <cell r="AQ3726">
            <v>2205.62</v>
          </cell>
          <cell r="AR3726">
            <v>39475.24</v>
          </cell>
          <cell r="AS3726">
            <v>61668557.700000003</v>
          </cell>
          <cell r="AT3726">
            <v>38286525.939999998</v>
          </cell>
          <cell r="AU3726">
            <v>41523425.32</v>
          </cell>
        </row>
        <row r="3727">
          <cell r="A3727" t="str">
            <v>4155038</v>
          </cell>
          <cell r="B3727" t="str">
            <v>GR99-INDENIZACOES - EX-EMPREGADOS</v>
          </cell>
          <cell r="C3727">
            <v>0</v>
          </cell>
          <cell r="D3727">
            <v>185242.7</v>
          </cell>
          <cell r="E3727">
            <v>0</v>
          </cell>
          <cell r="F3727">
            <v>0</v>
          </cell>
          <cell r="G3727">
            <v>0</v>
          </cell>
          <cell r="H3727">
            <v>0</v>
          </cell>
          <cell r="I3727">
            <v>0</v>
          </cell>
          <cell r="J3727">
            <v>0</v>
          </cell>
          <cell r="K3727">
            <v>0</v>
          </cell>
          <cell r="L3727">
            <v>0</v>
          </cell>
          <cell r="M3727">
            <v>0</v>
          </cell>
          <cell r="N3727">
            <v>0</v>
          </cell>
          <cell r="O3727">
            <v>0</v>
          </cell>
          <cell r="P3727">
            <v>0</v>
          </cell>
          <cell r="Q3727">
            <v>0</v>
          </cell>
          <cell r="R3727">
            <v>0</v>
          </cell>
          <cell r="S3727">
            <v>0</v>
          </cell>
          <cell r="T3727">
            <v>0</v>
          </cell>
          <cell r="U3727">
            <v>0</v>
          </cell>
          <cell r="V3727">
            <v>0</v>
          </cell>
          <cell r="W3727">
            <v>0</v>
          </cell>
          <cell r="X3727">
            <v>0</v>
          </cell>
          <cell r="Y3727">
            <v>0</v>
          </cell>
          <cell r="Z3727">
            <v>0</v>
          </cell>
          <cell r="AA3727">
            <v>0</v>
          </cell>
          <cell r="AB3727">
            <v>0</v>
          </cell>
          <cell r="AC3727">
            <v>0</v>
          </cell>
          <cell r="AD3727">
            <v>0</v>
          </cell>
          <cell r="AE3727">
            <v>0</v>
          </cell>
          <cell r="AF3727">
            <v>0</v>
          </cell>
          <cell r="AG3727">
            <v>0</v>
          </cell>
          <cell r="AH3727">
            <v>0</v>
          </cell>
          <cell r="AI3727">
            <v>0</v>
          </cell>
          <cell r="AJ3727">
            <v>0</v>
          </cell>
          <cell r="AK3727">
            <v>0</v>
          </cell>
          <cell r="AL3727">
            <v>0</v>
          </cell>
          <cell r="AM3727">
            <v>185242.7</v>
          </cell>
          <cell r="AN3727">
            <v>0</v>
          </cell>
          <cell r="AO3727">
            <v>185242.7</v>
          </cell>
          <cell r="AP3727">
            <v>0</v>
          </cell>
          <cell r="AQ3727">
            <v>0</v>
          </cell>
          <cell r="AR3727">
            <v>0</v>
          </cell>
          <cell r="AS3727">
            <v>246336.56</v>
          </cell>
          <cell r="AT3727">
            <v>190246.39999999999</v>
          </cell>
          <cell r="AU3727">
            <v>237716.55</v>
          </cell>
        </row>
        <row r="3728">
          <cell r="A3728" t="str">
            <v>4155049</v>
          </cell>
          <cell r="B3728" t="str">
            <v>GR99-INDENIZACAO DEP VINC LIB NAO PROVISIONADA</v>
          </cell>
          <cell r="C3728">
            <v>-1150110.97</v>
          </cell>
          <cell r="D3728">
            <v>-7936281.1200000001</v>
          </cell>
          <cell r="E3728">
            <v>-75804.89</v>
          </cell>
          <cell r="F3728">
            <v>0</v>
          </cell>
          <cell r="G3728">
            <v>0</v>
          </cell>
          <cell r="H3728">
            <v>0</v>
          </cell>
          <cell r="I3728">
            <v>0</v>
          </cell>
          <cell r="J3728">
            <v>0</v>
          </cell>
          <cell r="K3728">
            <v>0</v>
          </cell>
          <cell r="L3728">
            <v>0</v>
          </cell>
          <cell r="M3728">
            <v>0</v>
          </cell>
          <cell r="N3728">
            <v>0</v>
          </cell>
          <cell r="O3728">
            <v>0</v>
          </cell>
          <cell r="P3728">
            <v>0</v>
          </cell>
          <cell r="Q3728">
            <v>0</v>
          </cell>
          <cell r="R3728">
            <v>0</v>
          </cell>
          <cell r="S3728">
            <v>0</v>
          </cell>
          <cell r="T3728">
            <v>0</v>
          </cell>
          <cell r="U3728">
            <v>0</v>
          </cell>
          <cell r="V3728">
            <v>0</v>
          </cell>
          <cell r="W3728">
            <v>0</v>
          </cell>
          <cell r="X3728">
            <v>0</v>
          </cell>
          <cell r="Y3728">
            <v>0</v>
          </cell>
          <cell r="Z3728">
            <v>0</v>
          </cell>
          <cell r="AA3728">
            <v>0</v>
          </cell>
          <cell r="AB3728">
            <v>0</v>
          </cell>
          <cell r="AC3728">
            <v>0</v>
          </cell>
          <cell r="AD3728">
            <v>0</v>
          </cell>
          <cell r="AE3728">
            <v>0</v>
          </cell>
          <cell r="AF3728">
            <v>0</v>
          </cell>
          <cell r="AG3728">
            <v>0</v>
          </cell>
          <cell r="AH3728">
            <v>0</v>
          </cell>
          <cell r="AI3728">
            <v>0</v>
          </cell>
          <cell r="AJ3728">
            <v>0</v>
          </cell>
          <cell r="AK3728">
            <v>0</v>
          </cell>
          <cell r="AL3728">
            <v>-133885.87</v>
          </cell>
          <cell r="AM3728">
            <v>-9296082.8499999996</v>
          </cell>
          <cell r="AN3728">
            <v>0</v>
          </cell>
          <cell r="AO3728">
            <v>-9296082.8499999996</v>
          </cell>
          <cell r="AP3728">
            <v>3319498.56</v>
          </cell>
          <cell r="AQ3728">
            <v>0</v>
          </cell>
          <cell r="AR3728">
            <v>0</v>
          </cell>
          <cell r="AS3728">
            <v>20596411.260000002</v>
          </cell>
          <cell r="AT3728">
            <v>0</v>
          </cell>
          <cell r="AU3728">
            <v>0</v>
          </cell>
        </row>
        <row r="3729">
          <cell r="A3729" t="str">
            <v>CBAG321213</v>
          </cell>
          <cell r="B3729" t="str">
            <v>Direito de Passagem - Gás</v>
          </cell>
          <cell r="C3729">
            <v>0</v>
          </cell>
          <cell r="D3729">
            <v>0</v>
          </cell>
          <cell r="E3729">
            <v>0</v>
          </cell>
          <cell r="F3729">
            <v>1188138.18</v>
          </cell>
          <cell r="G3729">
            <v>0</v>
          </cell>
          <cell r="H3729">
            <v>0</v>
          </cell>
          <cell r="I3729">
            <v>0</v>
          </cell>
          <cell r="J3729">
            <v>0</v>
          </cell>
          <cell r="K3729">
            <v>0</v>
          </cell>
          <cell r="L3729">
            <v>0</v>
          </cell>
          <cell r="M3729">
            <v>0</v>
          </cell>
          <cell r="N3729">
            <v>0</v>
          </cell>
          <cell r="O3729">
            <v>0</v>
          </cell>
          <cell r="P3729">
            <v>0</v>
          </cell>
          <cell r="Q3729">
            <v>0</v>
          </cell>
          <cell r="R3729">
            <v>0</v>
          </cell>
          <cell r="S3729">
            <v>0</v>
          </cell>
          <cell r="T3729">
            <v>0</v>
          </cell>
          <cell r="U3729">
            <v>0</v>
          </cell>
          <cell r="V3729">
            <v>0</v>
          </cell>
          <cell r="W3729">
            <v>0</v>
          </cell>
          <cell r="X3729">
            <v>0</v>
          </cell>
          <cell r="Y3729">
            <v>0</v>
          </cell>
          <cell r="Z3729">
            <v>0</v>
          </cell>
          <cell r="AA3729">
            <v>0</v>
          </cell>
          <cell r="AB3729">
            <v>0</v>
          </cell>
          <cell r="AC3729">
            <v>0</v>
          </cell>
          <cell r="AD3729">
            <v>0</v>
          </cell>
          <cell r="AE3729">
            <v>0</v>
          </cell>
          <cell r="AF3729">
            <v>0</v>
          </cell>
          <cell r="AG3729">
            <v>0</v>
          </cell>
          <cell r="AH3729">
            <v>0</v>
          </cell>
          <cell r="AI3729">
            <v>0</v>
          </cell>
          <cell r="AJ3729">
            <v>0</v>
          </cell>
          <cell r="AK3729">
            <v>0</v>
          </cell>
          <cell r="AL3729">
            <v>0</v>
          </cell>
          <cell r="AM3729">
            <v>1188138.18</v>
          </cell>
          <cell r="AN3729">
            <v>0</v>
          </cell>
          <cell r="AO3729">
            <v>1188138.18</v>
          </cell>
          <cell r="AP3729">
            <v>0</v>
          </cell>
          <cell r="AQ3729">
            <v>0</v>
          </cell>
          <cell r="AR3729">
            <v>0</v>
          </cell>
          <cell r="AS3729">
            <v>1169810.25</v>
          </cell>
          <cell r="AT3729">
            <v>869537.81</v>
          </cell>
          <cell r="AU3729">
            <v>1377671.92</v>
          </cell>
        </row>
        <row r="3730">
          <cell r="A3730" t="str">
            <v>4115028</v>
          </cell>
          <cell r="B3730" t="str">
            <v>GR99-DIREITO DE PASSAGEM -GAS</v>
          </cell>
          <cell r="C3730">
            <v>0</v>
          </cell>
          <cell r="D3730">
            <v>0</v>
          </cell>
          <cell r="E3730">
            <v>0</v>
          </cell>
          <cell r="F3730">
            <v>1188138.18</v>
          </cell>
          <cell r="G3730">
            <v>0</v>
          </cell>
          <cell r="H3730">
            <v>0</v>
          </cell>
          <cell r="I3730">
            <v>0</v>
          </cell>
          <cell r="J3730">
            <v>0</v>
          </cell>
          <cell r="K3730">
            <v>0</v>
          </cell>
          <cell r="L3730">
            <v>0</v>
          </cell>
          <cell r="M3730">
            <v>0</v>
          </cell>
          <cell r="N3730">
            <v>0</v>
          </cell>
          <cell r="O3730">
            <v>0</v>
          </cell>
          <cell r="P3730">
            <v>0</v>
          </cell>
          <cell r="Q3730">
            <v>0</v>
          </cell>
          <cell r="R3730">
            <v>0</v>
          </cell>
          <cell r="S3730">
            <v>0</v>
          </cell>
          <cell r="T3730">
            <v>0</v>
          </cell>
          <cell r="U3730">
            <v>0</v>
          </cell>
          <cell r="V3730">
            <v>0</v>
          </cell>
          <cell r="W3730">
            <v>0</v>
          </cell>
          <cell r="X3730">
            <v>0</v>
          </cell>
          <cell r="Y3730">
            <v>0</v>
          </cell>
          <cell r="Z3730">
            <v>0</v>
          </cell>
          <cell r="AA3730">
            <v>0</v>
          </cell>
          <cell r="AB3730">
            <v>0</v>
          </cell>
          <cell r="AC3730">
            <v>0</v>
          </cell>
          <cell r="AD3730">
            <v>0</v>
          </cell>
          <cell r="AE3730">
            <v>0</v>
          </cell>
          <cell r="AF3730">
            <v>0</v>
          </cell>
          <cell r="AG3730">
            <v>0</v>
          </cell>
          <cell r="AH3730">
            <v>0</v>
          </cell>
          <cell r="AI3730">
            <v>0</v>
          </cell>
          <cell r="AJ3730">
            <v>0</v>
          </cell>
          <cell r="AK3730">
            <v>0</v>
          </cell>
          <cell r="AL3730">
            <v>0</v>
          </cell>
          <cell r="AM3730">
            <v>1188138.18</v>
          </cell>
          <cell r="AN3730">
            <v>0</v>
          </cell>
          <cell r="AO3730">
            <v>1188138.18</v>
          </cell>
          <cell r="AP3730">
            <v>0</v>
          </cell>
          <cell r="AQ3730">
            <v>0</v>
          </cell>
          <cell r="AR3730">
            <v>0</v>
          </cell>
          <cell r="AS3730">
            <v>1169810.25</v>
          </cell>
          <cell r="AT3730">
            <v>869537.81</v>
          </cell>
          <cell r="AU3730">
            <v>1377671.92</v>
          </cell>
        </row>
        <row r="3731">
          <cell r="A3731" t="str">
            <v>CBAG321215</v>
          </cell>
          <cell r="B3731" t="str">
            <v>Outros</v>
          </cell>
          <cell r="C3731">
            <v>3006535.87</v>
          </cell>
          <cell r="D3731">
            <v>48991023.359999999</v>
          </cell>
          <cell r="E3731">
            <v>5687381.1799999997</v>
          </cell>
          <cell r="F3731">
            <v>42552291.82</v>
          </cell>
          <cell r="G3731">
            <v>274881.56</v>
          </cell>
          <cell r="H3731">
            <v>431062.23</v>
          </cell>
          <cell r="I3731">
            <v>49896.69</v>
          </cell>
          <cell r="J3731">
            <v>200.01</v>
          </cell>
          <cell r="K3731">
            <v>-127294.85</v>
          </cell>
          <cell r="L3731">
            <v>-86823.9</v>
          </cell>
          <cell r="M3731">
            <v>-15925.11</v>
          </cell>
          <cell r="N3731">
            <v>-256449.18</v>
          </cell>
          <cell r="O3731">
            <v>6485.3</v>
          </cell>
          <cell r="P3731">
            <v>6786.96</v>
          </cell>
          <cell r="Q3731">
            <v>6135.41</v>
          </cell>
          <cell r="R3731">
            <v>1750.68</v>
          </cell>
          <cell r="S3731">
            <v>384.62</v>
          </cell>
          <cell r="T3731">
            <v>317.41000000000003</v>
          </cell>
          <cell r="U3731">
            <v>6100.09</v>
          </cell>
          <cell r="V3731">
            <v>755.07</v>
          </cell>
          <cell r="W3731">
            <v>3250.04</v>
          </cell>
          <cell r="X3731">
            <v>2858.93</v>
          </cell>
          <cell r="Y3731">
            <v>3379.25</v>
          </cell>
          <cell r="Z3731">
            <v>3373.66</v>
          </cell>
          <cell r="AA3731">
            <v>3306.21</v>
          </cell>
          <cell r="AB3731">
            <v>3194.47</v>
          </cell>
          <cell r="AC3731">
            <v>3187.01</v>
          </cell>
          <cell r="AD3731">
            <v>1025.19</v>
          </cell>
          <cell r="AE3731">
            <v>1025.1600000000001</v>
          </cell>
          <cell r="AF3731">
            <v>1025.21</v>
          </cell>
          <cell r="AG3731">
            <v>3787.12</v>
          </cell>
          <cell r="AH3731">
            <v>1025.1400000000001</v>
          </cell>
          <cell r="AI3731">
            <v>955.03</v>
          </cell>
          <cell r="AJ3731">
            <v>955.02</v>
          </cell>
          <cell r="AK3731">
            <v>129391.49</v>
          </cell>
          <cell r="AL3731">
            <v>6897940.5999999996</v>
          </cell>
          <cell r="AM3731">
            <v>107595174.75</v>
          </cell>
          <cell r="AN3731">
            <v>-413531.03</v>
          </cell>
          <cell r="AO3731">
            <v>107181643.72</v>
          </cell>
          <cell r="AP3731">
            <v>8703605.5099999998</v>
          </cell>
          <cell r="AQ3731">
            <v>6943117.0199999996</v>
          </cell>
          <cell r="AR3731">
            <v>10322534.859999999</v>
          </cell>
          <cell r="AS3731">
            <v>79687851.019999996</v>
          </cell>
          <cell r="AT3731">
            <v>70126032.049999997</v>
          </cell>
          <cell r="AU3731">
            <v>71896289.790000007</v>
          </cell>
        </row>
        <row r="3732">
          <cell r="A3732" t="str">
            <v>3115989</v>
          </cell>
          <cell r="B3732" t="str">
            <v>OUTRAS REC - DIFERENCAS ELIMINACAO # RESULTADO</v>
          </cell>
          <cell r="C3732">
            <v>0</v>
          </cell>
          <cell r="D3732">
            <v>0</v>
          </cell>
          <cell r="E3732">
            <v>0</v>
          </cell>
          <cell r="F3732">
            <v>0</v>
          </cell>
          <cell r="G3732">
            <v>0</v>
          </cell>
          <cell r="H3732">
            <v>0</v>
          </cell>
          <cell r="I3732">
            <v>0</v>
          </cell>
          <cell r="J3732">
            <v>0</v>
          </cell>
          <cell r="K3732">
            <v>0</v>
          </cell>
          <cell r="L3732">
            <v>0</v>
          </cell>
          <cell r="M3732">
            <v>0</v>
          </cell>
          <cell r="N3732">
            <v>0</v>
          </cell>
          <cell r="O3732">
            <v>0</v>
          </cell>
          <cell r="P3732">
            <v>0</v>
          </cell>
          <cell r="Q3732">
            <v>0</v>
          </cell>
          <cell r="R3732">
            <v>0</v>
          </cell>
          <cell r="S3732">
            <v>0</v>
          </cell>
          <cell r="T3732">
            <v>0</v>
          </cell>
          <cell r="U3732">
            <v>0</v>
          </cell>
          <cell r="V3732">
            <v>0</v>
          </cell>
          <cell r="W3732">
            <v>0</v>
          </cell>
          <cell r="X3732">
            <v>0</v>
          </cell>
          <cell r="Y3732">
            <v>0</v>
          </cell>
          <cell r="Z3732">
            <v>0</v>
          </cell>
          <cell r="AA3732">
            <v>0</v>
          </cell>
          <cell r="AB3732">
            <v>0</v>
          </cell>
          <cell r="AC3732">
            <v>0</v>
          </cell>
          <cell r="AD3732">
            <v>0</v>
          </cell>
          <cell r="AE3732">
            <v>0</v>
          </cell>
          <cell r="AF3732">
            <v>0</v>
          </cell>
          <cell r="AG3732">
            <v>0</v>
          </cell>
          <cell r="AH3732">
            <v>0</v>
          </cell>
          <cell r="AI3732">
            <v>0</v>
          </cell>
          <cell r="AJ3732">
            <v>0</v>
          </cell>
          <cell r="AK3732">
            <v>0</v>
          </cell>
          <cell r="AL3732">
            <v>0</v>
          </cell>
          <cell r="AM3732">
            <v>0</v>
          </cell>
          <cell r="AN3732">
            <v>-413531.03</v>
          </cell>
          <cell r="AO3732">
            <v>-413531.03</v>
          </cell>
          <cell r="AP3732">
            <v>0</v>
          </cell>
          <cell r="AQ3732">
            <v>0</v>
          </cell>
          <cell r="AR3732">
            <v>0</v>
          </cell>
          <cell r="AS3732">
            <v>157919.32</v>
          </cell>
          <cell r="AT3732">
            <v>45288.7</v>
          </cell>
          <cell r="AU3732">
            <v>-264292.21000000002</v>
          </cell>
        </row>
        <row r="3733">
          <cell r="A3733" t="str">
            <v>4115003</v>
          </cell>
          <cell r="B3733" t="str">
            <v>GR99-PEDAGIO</v>
          </cell>
          <cell r="C3733">
            <v>159299.67000000001</v>
          </cell>
          <cell r="D3733">
            <v>386241.06</v>
          </cell>
          <cell r="E3733">
            <v>0</v>
          </cell>
          <cell r="F3733">
            <v>0</v>
          </cell>
          <cell r="G3733">
            <v>0</v>
          </cell>
          <cell r="H3733">
            <v>0</v>
          </cell>
          <cell r="I3733">
            <v>232.6</v>
          </cell>
          <cell r="J3733">
            <v>0</v>
          </cell>
          <cell r="K3733">
            <v>0</v>
          </cell>
          <cell r="L3733">
            <v>0</v>
          </cell>
          <cell r="M3733">
            <v>0</v>
          </cell>
          <cell r="N3733">
            <v>0</v>
          </cell>
          <cell r="O3733">
            <v>0</v>
          </cell>
          <cell r="P3733">
            <v>0</v>
          </cell>
          <cell r="Q3733">
            <v>0</v>
          </cell>
          <cell r="R3733">
            <v>0</v>
          </cell>
          <cell r="S3733">
            <v>0</v>
          </cell>
          <cell r="T3733">
            <v>0</v>
          </cell>
          <cell r="U3733">
            <v>0</v>
          </cell>
          <cell r="V3733">
            <v>0</v>
          </cell>
          <cell r="W3733">
            <v>0</v>
          </cell>
          <cell r="X3733">
            <v>0</v>
          </cell>
          <cell r="Y3733">
            <v>0</v>
          </cell>
          <cell r="Z3733">
            <v>0</v>
          </cell>
          <cell r="AA3733">
            <v>0</v>
          </cell>
          <cell r="AB3733">
            <v>0</v>
          </cell>
          <cell r="AC3733">
            <v>0</v>
          </cell>
          <cell r="AD3733">
            <v>0</v>
          </cell>
          <cell r="AE3733">
            <v>0</v>
          </cell>
          <cell r="AF3733">
            <v>0</v>
          </cell>
          <cell r="AG3733">
            <v>0</v>
          </cell>
          <cell r="AH3733">
            <v>0</v>
          </cell>
          <cell r="AI3733">
            <v>0</v>
          </cell>
          <cell r="AJ3733">
            <v>0</v>
          </cell>
          <cell r="AK3733">
            <v>1107.2</v>
          </cell>
          <cell r="AL3733">
            <v>0</v>
          </cell>
          <cell r="AM3733">
            <v>546880.53</v>
          </cell>
          <cell r="AN3733">
            <v>0</v>
          </cell>
          <cell r="AO3733">
            <v>546880.53</v>
          </cell>
          <cell r="AP3733">
            <v>0</v>
          </cell>
          <cell r="AQ3733">
            <v>0</v>
          </cell>
          <cell r="AR3733">
            <v>0</v>
          </cell>
          <cell r="AS3733">
            <v>733134.51</v>
          </cell>
          <cell r="AT3733">
            <v>544943.17000000004</v>
          </cell>
          <cell r="AU3733">
            <v>577133.28</v>
          </cell>
        </row>
        <row r="3734">
          <cell r="A3734" t="str">
            <v>4115009</v>
          </cell>
          <cell r="B3734" t="str">
            <v>GR99-ALUGUEL / BENS  NAO VINCULADOS AO SERVICO</v>
          </cell>
          <cell r="C3734">
            <v>428.16</v>
          </cell>
          <cell r="D3734">
            <v>469.99</v>
          </cell>
          <cell r="E3734">
            <v>0</v>
          </cell>
          <cell r="F3734">
            <v>0</v>
          </cell>
          <cell r="G3734">
            <v>0</v>
          </cell>
          <cell r="H3734">
            <v>0</v>
          </cell>
          <cell r="I3734">
            <v>0</v>
          </cell>
          <cell r="J3734">
            <v>0</v>
          </cell>
          <cell r="K3734">
            <v>0</v>
          </cell>
          <cell r="L3734">
            <v>0</v>
          </cell>
          <cell r="M3734">
            <v>0</v>
          </cell>
          <cell r="N3734">
            <v>0</v>
          </cell>
          <cell r="O3734">
            <v>0</v>
          </cell>
          <cell r="P3734">
            <v>0</v>
          </cell>
          <cell r="Q3734">
            <v>0</v>
          </cell>
          <cell r="R3734">
            <v>0</v>
          </cell>
          <cell r="S3734">
            <v>0</v>
          </cell>
          <cell r="T3734">
            <v>0</v>
          </cell>
          <cell r="U3734">
            <v>5849.91</v>
          </cell>
          <cell r="V3734">
            <v>0</v>
          </cell>
          <cell r="W3734">
            <v>0</v>
          </cell>
          <cell r="X3734">
            <v>0</v>
          </cell>
          <cell r="Y3734">
            <v>0</v>
          </cell>
          <cell r="Z3734">
            <v>0</v>
          </cell>
          <cell r="AA3734">
            <v>0</v>
          </cell>
          <cell r="AB3734">
            <v>0</v>
          </cell>
          <cell r="AC3734">
            <v>0</v>
          </cell>
          <cell r="AD3734">
            <v>0</v>
          </cell>
          <cell r="AE3734">
            <v>0</v>
          </cell>
          <cell r="AF3734">
            <v>0</v>
          </cell>
          <cell r="AG3734">
            <v>0</v>
          </cell>
          <cell r="AH3734">
            <v>0</v>
          </cell>
          <cell r="AI3734">
            <v>0</v>
          </cell>
          <cell r="AJ3734">
            <v>0</v>
          </cell>
          <cell r="AK3734">
            <v>0</v>
          </cell>
          <cell r="AL3734">
            <v>0</v>
          </cell>
          <cell r="AM3734">
            <v>6748.06</v>
          </cell>
          <cell r="AN3734">
            <v>0</v>
          </cell>
          <cell r="AO3734">
            <v>6748.06</v>
          </cell>
          <cell r="AP3734">
            <v>0</v>
          </cell>
          <cell r="AQ3734">
            <v>0</v>
          </cell>
          <cell r="AR3734">
            <v>0</v>
          </cell>
          <cell r="AS3734">
            <v>73082.86</v>
          </cell>
          <cell r="AT3734">
            <v>47482.86</v>
          </cell>
          <cell r="AU3734">
            <v>73617.850000000006</v>
          </cell>
        </row>
        <row r="3735">
          <cell r="A3735" t="str">
            <v>4115012</v>
          </cell>
          <cell r="B3735" t="str">
            <v>GR99-JORNAIS-AQUISICOES E ASSINATURAS</v>
          </cell>
          <cell r="C3735">
            <v>0</v>
          </cell>
          <cell r="D3735">
            <v>2994.34</v>
          </cell>
          <cell r="E3735">
            <v>0</v>
          </cell>
          <cell r="F3735">
            <v>0</v>
          </cell>
          <cell r="G3735">
            <v>0</v>
          </cell>
          <cell r="H3735">
            <v>0</v>
          </cell>
          <cell r="I3735">
            <v>0</v>
          </cell>
          <cell r="J3735">
            <v>0</v>
          </cell>
          <cell r="K3735">
            <v>0</v>
          </cell>
          <cell r="L3735">
            <v>0</v>
          </cell>
          <cell r="M3735">
            <v>0</v>
          </cell>
          <cell r="N3735">
            <v>0</v>
          </cell>
          <cell r="O3735">
            <v>0</v>
          </cell>
          <cell r="P3735">
            <v>0</v>
          </cell>
          <cell r="Q3735">
            <v>0</v>
          </cell>
          <cell r="R3735">
            <v>0</v>
          </cell>
          <cell r="S3735">
            <v>0</v>
          </cell>
          <cell r="T3735">
            <v>0</v>
          </cell>
          <cell r="U3735">
            <v>0</v>
          </cell>
          <cell r="V3735">
            <v>0</v>
          </cell>
          <cell r="W3735">
            <v>0</v>
          </cell>
          <cell r="X3735">
            <v>0</v>
          </cell>
          <cell r="Y3735">
            <v>0</v>
          </cell>
          <cell r="Z3735">
            <v>0</v>
          </cell>
          <cell r="AA3735">
            <v>0</v>
          </cell>
          <cell r="AB3735">
            <v>0</v>
          </cell>
          <cell r="AC3735">
            <v>0</v>
          </cell>
          <cell r="AD3735">
            <v>0</v>
          </cell>
          <cell r="AE3735">
            <v>0</v>
          </cell>
          <cell r="AF3735">
            <v>0</v>
          </cell>
          <cell r="AG3735">
            <v>0</v>
          </cell>
          <cell r="AH3735">
            <v>0</v>
          </cell>
          <cell r="AI3735">
            <v>0</v>
          </cell>
          <cell r="AJ3735">
            <v>0</v>
          </cell>
          <cell r="AK3735">
            <v>0</v>
          </cell>
          <cell r="AL3735">
            <v>0</v>
          </cell>
          <cell r="AM3735">
            <v>2994.34</v>
          </cell>
          <cell r="AN3735">
            <v>0</v>
          </cell>
          <cell r="AO3735">
            <v>2994.34</v>
          </cell>
          <cell r="AP3735">
            <v>0</v>
          </cell>
          <cell r="AQ3735">
            <v>0</v>
          </cell>
          <cell r="AR3735">
            <v>0</v>
          </cell>
          <cell r="AS3735">
            <v>3180.44</v>
          </cell>
          <cell r="AT3735">
            <v>2730.45</v>
          </cell>
          <cell r="AU3735">
            <v>3400.38</v>
          </cell>
        </row>
        <row r="3736">
          <cell r="A3736" t="str">
            <v>4115013</v>
          </cell>
          <cell r="B3736" t="str">
            <v>GR99-REVISTAS E LIVROS TEC-AQUISICAO/ASSINATURA</v>
          </cell>
          <cell r="C3736">
            <v>2652.4</v>
          </cell>
          <cell r="D3736">
            <v>0</v>
          </cell>
          <cell r="E3736">
            <v>0</v>
          </cell>
          <cell r="F3736">
            <v>539</v>
          </cell>
          <cell r="G3736">
            <v>0</v>
          </cell>
          <cell r="H3736">
            <v>0</v>
          </cell>
          <cell r="I3736">
            <v>0</v>
          </cell>
          <cell r="J3736">
            <v>0</v>
          </cell>
          <cell r="K3736">
            <v>0</v>
          </cell>
          <cell r="L3736">
            <v>0</v>
          </cell>
          <cell r="M3736">
            <v>0</v>
          </cell>
          <cell r="N3736">
            <v>0</v>
          </cell>
          <cell r="O3736">
            <v>0</v>
          </cell>
          <cell r="P3736">
            <v>0</v>
          </cell>
          <cell r="Q3736">
            <v>0</v>
          </cell>
          <cell r="R3736">
            <v>0</v>
          </cell>
          <cell r="S3736">
            <v>0</v>
          </cell>
          <cell r="T3736">
            <v>0</v>
          </cell>
          <cell r="U3736">
            <v>0</v>
          </cell>
          <cell r="V3736">
            <v>0</v>
          </cell>
          <cell r="W3736">
            <v>0</v>
          </cell>
          <cell r="X3736">
            <v>0</v>
          </cell>
          <cell r="Y3736">
            <v>0</v>
          </cell>
          <cell r="Z3736">
            <v>0</v>
          </cell>
          <cell r="AA3736">
            <v>0</v>
          </cell>
          <cell r="AB3736">
            <v>0</v>
          </cell>
          <cell r="AC3736">
            <v>0</v>
          </cell>
          <cell r="AD3736">
            <v>0</v>
          </cell>
          <cell r="AE3736">
            <v>0</v>
          </cell>
          <cell r="AF3736">
            <v>0</v>
          </cell>
          <cell r="AG3736">
            <v>0</v>
          </cell>
          <cell r="AH3736">
            <v>0</v>
          </cell>
          <cell r="AI3736">
            <v>0</v>
          </cell>
          <cell r="AJ3736">
            <v>0</v>
          </cell>
          <cell r="AK3736">
            <v>0</v>
          </cell>
          <cell r="AL3736">
            <v>0</v>
          </cell>
          <cell r="AM3736">
            <v>3191.4</v>
          </cell>
          <cell r="AN3736">
            <v>0</v>
          </cell>
          <cell r="AO3736">
            <v>3191.4</v>
          </cell>
          <cell r="AP3736">
            <v>0</v>
          </cell>
          <cell r="AQ3736">
            <v>0</v>
          </cell>
          <cell r="AR3736">
            <v>0</v>
          </cell>
          <cell r="AS3736">
            <v>7764.5</v>
          </cell>
          <cell r="AT3736">
            <v>3903.47</v>
          </cell>
          <cell r="AU3736">
            <v>13910.46</v>
          </cell>
        </row>
        <row r="3737">
          <cell r="A3737" t="str">
            <v>4115015</v>
          </cell>
          <cell r="B3737" t="str">
            <v>GR99-BOLSA-AUXILIO PARA ESTAGIARIO</v>
          </cell>
          <cell r="C3737">
            <v>124664.05</v>
          </cell>
          <cell r="D3737">
            <v>2594379.85</v>
          </cell>
          <cell r="E3737">
            <v>0</v>
          </cell>
          <cell r="F3737">
            <v>10923.31</v>
          </cell>
          <cell r="G3737">
            <v>0</v>
          </cell>
          <cell r="H3737">
            <v>0</v>
          </cell>
          <cell r="I3737">
            <v>0</v>
          </cell>
          <cell r="J3737">
            <v>0</v>
          </cell>
          <cell r="K3737">
            <v>0</v>
          </cell>
          <cell r="L3737">
            <v>0</v>
          </cell>
          <cell r="M3737">
            <v>0</v>
          </cell>
          <cell r="N3737">
            <v>0</v>
          </cell>
          <cell r="O3737">
            <v>0</v>
          </cell>
          <cell r="P3737">
            <v>0</v>
          </cell>
          <cell r="Q3737">
            <v>0</v>
          </cell>
          <cell r="R3737">
            <v>0</v>
          </cell>
          <cell r="S3737">
            <v>0</v>
          </cell>
          <cell r="T3737">
            <v>0</v>
          </cell>
          <cell r="U3737">
            <v>0</v>
          </cell>
          <cell r="V3737">
            <v>0</v>
          </cell>
          <cell r="W3737">
            <v>0</v>
          </cell>
          <cell r="X3737">
            <v>0</v>
          </cell>
          <cell r="Y3737">
            <v>0</v>
          </cell>
          <cell r="Z3737">
            <v>0</v>
          </cell>
          <cell r="AA3737">
            <v>0</v>
          </cell>
          <cell r="AB3737">
            <v>0</v>
          </cell>
          <cell r="AC3737">
            <v>0</v>
          </cell>
          <cell r="AD3737">
            <v>0</v>
          </cell>
          <cell r="AE3737">
            <v>0</v>
          </cell>
          <cell r="AF3737">
            <v>0</v>
          </cell>
          <cell r="AG3737">
            <v>0</v>
          </cell>
          <cell r="AH3737">
            <v>0</v>
          </cell>
          <cell r="AI3737">
            <v>0</v>
          </cell>
          <cell r="AJ3737">
            <v>0</v>
          </cell>
          <cell r="AK3737">
            <v>0</v>
          </cell>
          <cell r="AL3737">
            <v>0</v>
          </cell>
          <cell r="AM3737">
            <v>2729967.21</v>
          </cell>
          <cell r="AN3737">
            <v>0</v>
          </cell>
          <cell r="AO3737">
            <v>2729967.21</v>
          </cell>
          <cell r="AP3737">
            <v>0</v>
          </cell>
          <cell r="AQ3737">
            <v>0</v>
          </cell>
          <cell r="AR3737">
            <v>0</v>
          </cell>
          <cell r="AS3737">
            <v>4158242.88</v>
          </cell>
          <cell r="AT3737">
            <v>3201769.99</v>
          </cell>
          <cell r="AU3737">
            <v>3890881.28</v>
          </cell>
        </row>
        <row r="3738">
          <cell r="A3738" t="str">
            <v>4115016</v>
          </cell>
          <cell r="B3738" t="str">
            <v>GR99-PERDAS E DANOS</v>
          </cell>
          <cell r="C3738">
            <v>65.569999999999993</v>
          </cell>
          <cell r="D3738">
            <v>0</v>
          </cell>
          <cell r="E3738">
            <v>0</v>
          </cell>
          <cell r="F3738">
            <v>0</v>
          </cell>
          <cell r="G3738">
            <v>0</v>
          </cell>
          <cell r="H3738">
            <v>0</v>
          </cell>
          <cell r="I3738">
            <v>0</v>
          </cell>
          <cell r="J3738">
            <v>0</v>
          </cell>
          <cell r="K3738">
            <v>0</v>
          </cell>
          <cell r="L3738">
            <v>0</v>
          </cell>
          <cell r="M3738">
            <v>0</v>
          </cell>
          <cell r="N3738">
            <v>0</v>
          </cell>
          <cell r="O3738">
            <v>0</v>
          </cell>
          <cell r="P3738">
            <v>0</v>
          </cell>
          <cell r="Q3738">
            <v>0</v>
          </cell>
          <cell r="R3738">
            <v>0</v>
          </cell>
          <cell r="S3738">
            <v>0</v>
          </cell>
          <cell r="T3738">
            <v>0</v>
          </cell>
          <cell r="U3738">
            <v>0</v>
          </cell>
          <cell r="V3738">
            <v>0</v>
          </cell>
          <cell r="W3738">
            <v>0</v>
          </cell>
          <cell r="X3738">
            <v>0</v>
          </cell>
          <cell r="Y3738">
            <v>0</v>
          </cell>
          <cell r="Z3738">
            <v>0</v>
          </cell>
          <cell r="AA3738">
            <v>0</v>
          </cell>
          <cell r="AB3738">
            <v>0</v>
          </cell>
          <cell r="AC3738">
            <v>0</v>
          </cell>
          <cell r="AD3738">
            <v>0</v>
          </cell>
          <cell r="AE3738">
            <v>0</v>
          </cell>
          <cell r="AF3738">
            <v>0</v>
          </cell>
          <cell r="AG3738">
            <v>0</v>
          </cell>
          <cell r="AH3738">
            <v>0</v>
          </cell>
          <cell r="AI3738">
            <v>0</v>
          </cell>
          <cell r="AJ3738">
            <v>0</v>
          </cell>
          <cell r="AK3738">
            <v>0</v>
          </cell>
          <cell r="AL3738">
            <v>0</v>
          </cell>
          <cell r="AM3738">
            <v>65.569999999999993</v>
          </cell>
          <cell r="AN3738">
            <v>0</v>
          </cell>
          <cell r="AO3738">
            <v>65.569999999999993</v>
          </cell>
          <cell r="AP3738">
            <v>0</v>
          </cell>
          <cell r="AQ3738">
            <v>0</v>
          </cell>
          <cell r="AR3738">
            <v>0</v>
          </cell>
          <cell r="AS3738">
            <v>3220</v>
          </cell>
          <cell r="AT3738">
            <v>2500</v>
          </cell>
          <cell r="AU3738">
            <v>3224.56</v>
          </cell>
        </row>
        <row r="3739">
          <cell r="A3739" t="str">
            <v>4115019</v>
          </cell>
          <cell r="B3739" t="str">
            <v>GR99-MULTAS SANCIONATORIAS # INDEDUTIVEIS</v>
          </cell>
          <cell r="C3739">
            <v>338603.55</v>
          </cell>
          <cell r="D3739">
            <v>0</v>
          </cell>
          <cell r="E3739">
            <v>0</v>
          </cell>
          <cell r="F3739">
            <v>0</v>
          </cell>
          <cell r="G3739">
            <v>0</v>
          </cell>
          <cell r="H3739">
            <v>0</v>
          </cell>
          <cell r="I3739">
            <v>0</v>
          </cell>
          <cell r="J3739">
            <v>0</v>
          </cell>
          <cell r="K3739">
            <v>0</v>
          </cell>
          <cell r="L3739">
            <v>0</v>
          </cell>
          <cell r="M3739">
            <v>0</v>
          </cell>
          <cell r="N3739">
            <v>0</v>
          </cell>
          <cell r="O3739">
            <v>0</v>
          </cell>
          <cell r="P3739">
            <v>0</v>
          </cell>
          <cell r="Q3739">
            <v>0</v>
          </cell>
          <cell r="R3739">
            <v>0</v>
          </cell>
          <cell r="S3739">
            <v>0</v>
          </cell>
          <cell r="T3739">
            <v>0</v>
          </cell>
          <cell r="U3739">
            <v>0</v>
          </cell>
          <cell r="V3739">
            <v>0</v>
          </cell>
          <cell r="W3739">
            <v>0</v>
          </cell>
          <cell r="X3739">
            <v>0</v>
          </cell>
          <cell r="Y3739">
            <v>0</v>
          </cell>
          <cell r="Z3739">
            <v>0</v>
          </cell>
          <cell r="AA3739">
            <v>0</v>
          </cell>
          <cell r="AB3739">
            <v>0</v>
          </cell>
          <cell r="AC3739">
            <v>0</v>
          </cell>
          <cell r="AD3739">
            <v>0</v>
          </cell>
          <cell r="AE3739">
            <v>0</v>
          </cell>
          <cell r="AF3739">
            <v>0</v>
          </cell>
          <cell r="AG3739">
            <v>0</v>
          </cell>
          <cell r="AH3739">
            <v>0</v>
          </cell>
          <cell r="AI3739">
            <v>0</v>
          </cell>
          <cell r="AJ3739">
            <v>0</v>
          </cell>
          <cell r="AK3739">
            <v>0</v>
          </cell>
          <cell r="AL3739">
            <v>0</v>
          </cell>
          <cell r="AM3739">
            <v>338603.55</v>
          </cell>
          <cell r="AN3739">
            <v>0</v>
          </cell>
          <cell r="AO3739">
            <v>338603.55</v>
          </cell>
          <cell r="AP3739">
            <v>0</v>
          </cell>
          <cell r="AQ3739">
            <v>0</v>
          </cell>
          <cell r="AR3739">
            <v>0</v>
          </cell>
          <cell r="AS3739">
            <v>10360.870000000001</v>
          </cell>
          <cell r="AT3739">
            <v>10292.77</v>
          </cell>
          <cell r="AU3739">
            <v>1612.5</v>
          </cell>
        </row>
        <row r="3740">
          <cell r="A3740" t="str">
            <v>4115021</v>
          </cell>
          <cell r="B3740" t="str">
            <v>GR99-TAXAS/ANUIDADES-ENTIDADES NAO-GOVERNAMENTAIS</v>
          </cell>
          <cell r="C3740">
            <v>204134.51</v>
          </cell>
          <cell r="D3740">
            <v>337064.94</v>
          </cell>
          <cell r="E3740">
            <v>0</v>
          </cell>
          <cell r="F3740">
            <v>93841.05</v>
          </cell>
          <cell r="G3740">
            <v>0</v>
          </cell>
          <cell r="H3740">
            <v>0</v>
          </cell>
          <cell r="I3740">
            <v>489.18</v>
          </cell>
          <cell r="J3740">
            <v>0</v>
          </cell>
          <cell r="K3740">
            <v>0</v>
          </cell>
          <cell r="L3740">
            <v>0</v>
          </cell>
          <cell r="M3740">
            <v>0</v>
          </cell>
          <cell r="N3740">
            <v>0</v>
          </cell>
          <cell r="O3740">
            <v>0</v>
          </cell>
          <cell r="P3740">
            <v>0</v>
          </cell>
          <cell r="Q3740">
            <v>0</v>
          </cell>
          <cell r="R3740">
            <v>0</v>
          </cell>
          <cell r="S3740">
            <v>0</v>
          </cell>
          <cell r="T3740">
            <v>0</v>
          </cell>
          <cell r="U3740">
            <v>0</v>
          </cell>
          <cell r="V3740">
            <v>0</v>
          </cell>
          <cell r="W3740">
            <v>0</v>
          </cell>
          <cell r="X3740">
            <v>0</v>
          </cell>
          <cell r="Y3740">
            <v>0</v>
          </cell>
          <cell r="Z3740">
            <v>0</v>
          </cell>
          <cell r="AA3740">
            <v>0</v>
          </cell>
          <cell r="AB3740">
            <v>0</v>
          </cell>
          <cell r="AC3740">
            <v>0</v>
          </cell>
          <cell r="AD3740">
            <v>0</v>
          </cell>
          <cell r="AE3740">
            <v>0</v>
          </cell>
          <cell r="AF3740">
            <v>0</v>
          </cell>
          <cell r="AG3740">
            <v>0</v>
          </cell>
          <cell r="AH3740">
            <v>0</v>
          </cell>
          <cell r="AI3740">
            <v>0</v>
          </cell>
          <cell r="AJ3740">
            <v>0</v>
          </cell>
          <cell r="AK3740">
            <v>0</v>
          </cell>
          <cell r="AL3740">
            <v>0</v>
          </cell>
          <cell r="AM3740">
            <v>635529.68000000005</v>
          </cell>
          <cell r="AN3740">
            <v>0</v>
          </cell>
          <cell r="AO3740">
            <v>635529.68000000005</v>
          </cell>
          <cell r="AP3740">
            <v>0</v>
          </cell>
          <cell r="AQ3740">
            <v>0</v>
          </cell>
          <cell r="AR3740">
            <v>0</v>
          </cell>
          <cell r="AS3740">
            <v>723855.25</v>
          </cell>
          <cell r="AT3740">
            <v>519965.36</v>
          </cell>
          <cell r="AU3740">
            <v>723582.62</v>
          </cell>
        </row>
        <row r="3741">
          <cell r="A3741" t="str">
            <v>4115024</v>
          </cell>
          <cell r="B3741" t="str">
            <v>GR99-MULTAS-OUTRAS</v>
          </cell>
          <cell r="C3741">
            <v>1044.6400000000001</v>
          </cell>
          <cell r="D3741">
            <v>0</v>
          </cell>
          <cell r="E3741">
            <v>0</v>
          </cell>
          <cell r="F3741">
            <v>0</v>
          </cell>
          <cell r="G3741">
            <v>0</v>
          </cell>
          <cell r="H3741">
            <v>0</v>
          </cell>
          <cell r="I3741">
            <v>0</v>
          </cell>
          <cell r="J3741">
            <v>0</v>
          </cell>
          <cell r="K3741">
            <v>-133435.32999999999</v>
          </cell>
          <cell r="L3741">
            <v>-94372.41</v>
          </cell>
          <cell r="M3741">
            <v>-21545.62</v>
          </cell>
          <cell r="N3741">
            <v>-261578.71</v>
          </cell>
          <cell r="O3741">
            <v>0</v>
          </cell>
          <cell r="P3741">
            <v>0</v>
          </cell>
          <cell r="Q3741">
            <v>0</v>
          </cell>
          <cell r="R3741">
            <v>0</v>
          </cell>
          <cell r="S3741">
            <v>0</v>
          </cell>
          <cell r="T3741">
            <v>0</v>
          </cell>
          <cell r="U3741">
            <v>0</v>
          </cell>
          <cell r="V3741">
            <v>0</v>
          </cell>
          <cell r="W3741">
            <v>0</v>
          </cell>
          <cell r="X3741">
            <v>0</v>
          </cell>
          <cell r="Y3741">
            <v>0</v>
          </cell>
          <cell r="Z3741">
            <v>0</v>
          </cell>
          <cell r="AA3741">
            <v>0</v>
          </cell>
          <cell r="AB3741">
            <v>0</v>
          </cell>
          <cell r="AC3741">
            <v>0</v>
          </cell>
          <cell r="AD3741">
            <v>0</v>
          </cell>
          <cell r="AE3741">
            <v>0</v>
          </cell>
          <cell r="AF3741">
            <v>0</v>
          </cell>
          <cell r="AG3741">
            <v>0</v>
          </cell>
          <cell r="AH3741">
            <v>0</v>
          </cell>
          <cell r="AI3741">
            <v>0</v>
          </cell>
          <cell r="AJ3741">
            <v>0</v>
          </cell>
          <cell r="AK3741">
            <v>0</v>
          </cell>
          <cell r="AL3741">
            <v>0</v>
          </cell>
          <cell r="AM3741">
            <v>-509887.43</v>
          </cell>
          <cell r="AN3741">
            <v>0</v>
          </cell>
          <cell r="AO3741">
            <v>-509887.43</v>
          </cell>
          <cell r="AP3741">
            <v>0</v>
          </cell>
          <cell r="AQ3741">
            <v>0</v>
          </cell>
          <cell r="AR3741">
            <v>0</v>
          </cell>
          <cell r="AS3741">
            <v>240419.81</v>
          </cell>
          <cell r="AT3741">
            <v>229069.31</v>
          </cell>
          <cell r="AU3741">
            <v>4402.04</v>
          </cell>
        </row>
        <row r="3742">
          <cell r="A3742" t="str">
            <v>4115026</v>
          </cell>
          <cell r="B3742" t="str">
            <v>GR99-EVENTOS EXTERNOS # APOIO</v>
          </cell>
          <cell r="C3742">
            <v>0</v>
          </cell>
          <cell r="D3742">
            <v>0</v>
          </cell>
          <cell r="E3742">
            <v>0</v>
          </cell>
          <cell r="F3742">
            <v>0</v>
          </cell>
          <cell r="G3742">
            <v>0</v>
          </cell>
          <cell r="H3742">
            <v>0</v>
          </cell>
          <cell r="I3742">
            <v>0</v>
          </cell>
          <cell r="J3742">
            <v>0</v>
          </cell>
          <cell r="K3742">
            <v>0</v>
          </cell>
          <cell r="L3742">
            <v>0</v>
          </cell>
          <cell r="M3742">
            <v>0</v>
          </cell>
          <cell r="N3742">
            <v>0</v>
          </cell>
          <cell r="O3742">
            <v>0</v>
          </cell>
          <cell r="P3742">
            <v>0</v>
          </cell>
          <cell r="Q3742">
            <v>0</v>
          </cell>
          <cell r="R3742">
            <v>0</v>
          </cell>
          <cell r="S3742">
            <v>0</v>
          </cell>
          <cell r="T3742">
            <v>0</v>
          </cell>
          <cell r="U3742">
            <v>0</v>
          </cell>
          <cell r="V3742">
            <v>0</v>
          </cell>
          <cell r="W3742">
            <v>0</v>
          </cell>
          <cell r="X3742">
            <v>0</v>
          </cell>
          <cell r="Y3742">
            <v>0</v>
          </cell>
          <cell r="Z3742">
            <v>0</v>
          </cell>
          <cell r="AA3742">
            <v>0</v>
          </cell>
          <cell r="AB3742">
            <v>0</v>
          </cell>
          <cell r="AC3742">
            <v>0</v>
          </cell>
          <cell r="AD3742">
            <v>0</v>
          </cell>
          <cell r="AE3742">
            <v>0</v>
          </cell>
          <cell r="AF3742">
            <v>0</v>
          </cell>
          <cell r="AG3742">
            <v>0</v>
          </cell>
          <cell r="AH3742">
            <v>0</v>
          </cell>
          <cell r="AI3742">
            <v>0</v>
          </cell>
          <cell r="AJ3742">
            <v>0</v>
          </cell>
          <cell r="AK3742">
            <v>0</v>
          </cell>
          <cell r="AL3742">
            <v>0</v>
          </cell>
          <cell r="AM3742">
            <v>0</v>
          </cell>
          <cell r="AN3742">
            <v>0</v>
          </cell>
          <cell r="AO3742">
            <v>0</v>
          </cell>
          <cell r="AP3742">
            <v>0</v>
          </cell>
          <cell r="AQ3742">
            <v>0</v>
          </cell>
          <cell r="AR3742">
            <v>0</v>
          </cell>
          <cell r="AS3742">
            <v>400</v>
          </cell>
          <cell r="AT3742">
            <v>0</v>
          </cell>
          <cell r="AU3742">
            <v>1956.72</v>
          </cell>
        </row>
        <row r="3743">
          <cell r="A3743" t="str">
            <v>4115035</v>
          </cell>
          <cell r="B3743" t="str">
            <v>GR99-CONSELHO DE COSUMIDORES</v>
          </cell>
          <cell r="C3743">
            <v>0</v>
          </cell>
          <cell r="D3743">
            <v>33428.79</v>
          </cell>
          <cell r="E3743">
            <v>0</v>
          </cell>
          <cell r="F3743">
            <v>0</v>
          </cell>
          <cell r="G3743">
            <v>0</v>
          </cell>
          <cell r="H3743">
            <v>0</v>
          </cell>
          <cell r="I3743">
            <v>0</v>
          </cell>
          <cell r="J3743">
            <v>0</v>
          </cell>
          <cell r="K3743">
            <v>0</v>
          </cell>
          <cell r="L3743">
            <v>0</v>
          </cell>
          <cell r="M3743">
            <v>0</v>
          </cell>
          <cell r="N3743">
            <v>0</v>
          </cell>
          <cell r="O3743">
            <v>0</v>
          </cell>
          <cell r="P3743">
            <v>0</v>
          </cell>
          <cell r="Q3743">
            <v>0</v>
          </cell>
          <cell r="R3743">
            <v>0</v>
          </cell>
          <cell r="S3743">
            <v>0</v>
          </cell>
          <cell r="T3743">
            <v>0</v>
          </cell>
          <cell r="U3743">
            <v>0</v>
          </cell>
          <cell r="V3743">
            <v>0</v>
          </cell>
          <cell r="W3743">
            <v>0</v>
          </cell>
          <cell r="X3743">
            <v>0</v>
          </cell>
          <cell r="Y3743">
            <v>0</v>
          </cell>
          <cell r="Z3743">
            <v>0</v>
          </cell>
          <cell r="AA3743">
            <v>0</v>
          </cell>
          <cell r="AB3743">
            <v>0</v>
          </cell>
          <cell r="AC3743">
            <v>0</v>
          </cell>
          <cell r="AD3743">
            <v>0</v>
          </cell>
          <cell r="AE3743">
            <v>0</v>
          </cell>
          <cell r="AF3743">
            <v>0</v>
          </cell>
          <cell r="AG3743">
            <v>0</v>
          </cell>
          <cell r="AH3743">
            <v>0</v>
          </cell>
          <cell r="AI3743">
            <v>0</v>
          </cell>
          <cell r="AJ3743">
            <v>0</v>
          </cell>
          <cell r="AK3743">
            <v>0</v>
          </cell>
          <cell r="AL3743">
            <v>0</v>
          </cell>
          <cell r="AM3743">
            <v>33428.79</v>
          </cell>
          <cell r="AN3743">
            <v>0</v>
          </cell>
          <cell r="AO3743">
            <v>33428.79</v>
          </cell>
          <cell r="AP3743">
            <v>0</v>
          </cell>
          <cell r="AQ3743">
            <v>0</v>
          </cell>
          <cell r="AR3743">
            <v>0</v>
          </cell>
          <cell r="AS3743">
            <v>119777.79</v>
          </cell>
          <cell r="AT3743">
            <v>84146.09</v>
          </cell>
          <cell r="AU3743">
            <v>805</v>
          </cell>
        </row>
        <row r="3744">
          <cell r="A3744" t="str">
            <v>4115040</v>
          </cell>
          <cell r="B3744" t="str">
            <v>GR99-PENALIDADES DIC/FIC</v>
          </cell>
          <cell r="C3744">
            <v>0</v>
          </cell>
          <cell r="D3744">
            <v>13686637.949999999</v>
          </cell>
          <cell r="E3744">
            <v>0</v>
          </cell>
          <cell r="F3744">
            <v>0</v>
          </cell>
          <cell r="G3744">
            <v>0</v>
          </cell>
          <cell r="H3744">
            <v>0</v>
          </cell>
          <cell r="I3744">
            <v>0</v>
          </cell>
          <cell r="J3744">
            <v>0</v>
          </cell>
          <cell r="K3744">
            <v>0</v>
          </cell>
          <cell r="L3744">
            <v>0</v>
          </cell>
          <cell r="M3744">
            <v>0</v>
          </cell>
          <cell r="N3744">
            <v>0</v>
          </cell>
          <cell r="O3744">
            <v>0</v>
          </cell>
          <cell r="P3744">
            <v>0</v>
          </cell>
          <cell r="Q3744">
            <v>0</v>
          </cell>
          <cell r="R3744">
            <v>0</v>
          </cell>
          <cell r="S3744">
            <v>0</v>
          </cell>
          <cell r="T3744">
            <v>0</v>
          </cell>
          <cell r="U3744">
            <v>0</v>
          </cell>
          <cell r="V3744">
            <v>0</v>
          </cell>
          <cell r="W3744">
            <v>0</v>
          </cell>
          <cell r="X3744">
            <v>0</v>
          </cell>
          <cell r="Y3744">
            <v>0</v>
          </cell>
          <cell r="Z3744">
            <v>0</v>
          </cell>
          <cell r="AA3744">
            <v>0</v>
          </cell>
          <cell r="AB3744">
            <v>0</v>
          </cell>
          <cell r="AC3744">
            <v>0</v>
          </cell>
          <cell r="AD3744">
            <v>0</v>
          </cell>
          <cell r="AE3744">
            <v>0</v>
          </cell>
          <cell r="AF3744">
            <v>0</v>
          </cell>
          <cell r="AG3744">
            <v>0</v>
          </cell>
          <cell r="AH3744">
            <v>0</v>
          </cell>
          <cell r="AI3744">
            <v>0</v>
          </cell>
          <cell r="AJ3744">
            <v>0</v>
          </cell>
          <cell r="AK3744">
            <v>0</v>
          </cell>
          <cell r="AL3744">
            <v>0</v>
          </cell>
          <cell r="AM3744">
            <v>13686637.949999999</v>
          </cell>
          <cell r="AN3744">
            <v>0</v>
          </cell>
          <cell r="AO3744">
            <v>13686637.949999999</v>
          </cell>
          <cell r="AP3744">
            <v>0</v>
          </cell>
          <cell r="AQ3744">
            <v>0</v>
          </cell>
          <cell r="AR3744">
            <v>0</v>
          </cell>
          <cell r="AS3744">
            <v>20636302.789999999</v>
          </cell>
          <cell r="AT3744">
            <v>18105819.109999999</v>
          </cell>
          <cell r="AU3744">
            <v>18383961.949999999</v>
          </cell>
        </row>
        <row r="3745">
          <cell r="A3745" t="str">
            <v>4115041</v>
          </cell>
          <cell r="B3745" t="str">
            <v>GR99-PENALID PADRAO ATENDIMENTO COML</v>
          </cell>
          <cell r="C3745">
            <v>0</v>
          </cell>
          <cell r="D3745">
            <v>194800.34</v>
          </cell>
          <cell r="E3745">
            <v>0</v>
          </cell>
          <cell r="F3745">
            <v>0</v>
          </cell>
          <cell r="G3745">
            <v>0</v>
          </cell>
          <cell r="H3745">
            <v>0</v>
          </cell>
          <cell r="I3745">
            <v>0</v>
          </cell>
          <cell r="J3745">
            <v>0</v>
          </cell>
          <cell r="K3745">
            <v>0</v>
          </cell>
          <cell r="L3745">
            <v>0</v>
          </cell>
          <cell r="M3745">
            <v>0</v>
          </cell>
          <cell r="N3745">
            <v>0</v>
          </cell>
          <cell r="O3745">
            <v>0</v>
          </cell>
          <cell r="P3745">
            <v>0</v>
          </cell>
          <cell r="Q3745">
            <v>0</v>
          </cell>
          <cell r="R3745">
            <v>0</v>
          </cell>
          <cell r="S3745">
            <v>0</v>
          </cell>
          <cell r="T3745">
            <v>0</v>
          </cell>
          <cell r="U3745">
            <v>0</v>
          </cell>
          <cell r="V3745">
            <v>0</v>
          </cell>
          <cell r="W3745">
            <v>0</v>
          </cell>
          <cell r="X3745">
            <v>0</v>
          </cell>
          <cell r="Y3745">
            <v>0</v>
          </cell>
          <cell r="Z3745">
            <v>0</v>
          </cell>
          <cell r="AA3745">
            <v>0</v>
          </cell>
          <cell r="AB3745">
            <v>0</v>
          </cell>
          <cell r="AC3745">
            <v>0</v>
          </cell>
          <cell r="AD3745">
            <v>0</v>
          </cell>
          <cell r="AE3745">
            <v>0</v>
          </cell>
          <cell r="AF3745">
            <v>0</v>
          </cell>
          <cell r="AG3745">
            <v>0</v>
          </cell>
          <cell r="AH3745">
            <v>0</v>
          </cell>
          <cell r="AI3745">
            <v>0</v>
          </cell>
          <cell r="AJ3745">
            <v>0</v>
          </cell>
          <cell r="AK3745">
            <v>0</v>
          </cell>
          <cell r="AL3745">
            <v>0</v>
          </cell>
          <cell r="AM3745">
            <v>194800.34</v>
          </cell>
          <cell r="AN3745">
            <v>0</v>
          </cell>
          <cell r="AO3745">
            <v>194800.34</v>
          </cell>
          <cell r="AP3745">
            <v>0</v>
          </cell>
          <cell r="AQ3745">
            <v>0</v>
          </cell>
          <cell r="AR3745">
            <v>0</v>
          </cell>
          <cell r="AS3745">
            <v>326694.65999999997</v>
          </cell>
          <cell r="AT3745">
            <v>129423.28</v>
          </cell>
          <cell r="AU3745">
            <v>176591.14</v>
          </cell>
        </row>
        <row r="3746">
          <cell r="A3746" t="str">
            <v>4115045</v>
          </cell>
          <cell r="B3746" t="str">
            <v>GR99-TARIFAS BANCARIAS</v>
          </cell>
          <cell r="C3746">
            <v>0</v>
          </cell>
          <cell r="D3746">
            <v>67753.67</v>
          </cell>
          <cell r="E3746">
            <v>0</v>
          </cell>
          <cell r="F3746">
            <v>0</v>
          </cell>
          <cell r="G3746">
            <v>0</v>
          </cell>
          <cell r="H3746">
            <v>0</v>
          </cell>
          <cell r="I3746">
            <v>0</v>
          </cell>
          <cell r="J3746">
            <v>0</v>
          </cell>
          <cell r="K3746">
            <v>0</v>
          </cell>
          <cell r="L3746">
            <v>0</v>
          </cell>
          <cell r="M3746">
            <v>0</v>
          </cell>
          <cell r="N3746">
            <v>0</v>
          </cell>
          <cell r="O3746">
            <v>0</v>
          </cell>
          <cell r="P3746">
            <v>0</v>
          </cell>
          <cell r="Q3746">
            <v>0</v>
          </cell>
          <cell r="R3746">
            <v>0</v>
          </cell>
          <cell r="S3746">
            <v>0</v>
          </cell>
          <cell r="T3746">
            <v>0</v>
          </cell>
          <cell r="U3746">
            <v>0</v>
          </cell>
          <cell r="V3746">
            <v>0</v>
          </cell>
          <cell r="W3746">
            <v>0</v>
          </cell>
          <cell r="X3746">
            <v>0</v>
          </cell>
          <cell r="Y3746">
            <v>0</v>
          </cell>
          <cell r="Z3746">
            <v>0</v>
          </cell>
          <cell r="AA3746">
            <v>0</v>
          </cell>
          <cell r="AB3746">
            <v>0</v>
          </cell>
          <cell r="AC3746">
            <v>0</v>
          </cell>
          <cell r="AD3746">
            <v>0</v>
          </cell>
          <cell r="AE3746">
            <v>0</v>
          </cell>
          <cell r="AF3746">
            <v>0</v>
          </cell>
          <cell r="AG3746">
            <v>0</v>
          </cell>
          <cell r="AH3746">
            <v>0</v>
          </cell>
          <cell r="AI3746">
            <v>0</v>
          </cell>
          <cell r="AJ3746">
            <v>0</v>
          </cell>
          <cell r="AK3746">
            <v>0</v>
          </cell>
          <cell r="AL3746">
            <v>0</v>
          </cell>
          <cell r="AM3746">
            <v>67753.67</v>
          </cell>
          <cell r="AN3746">
            <v>0</v>
          </cell>
          <cell r="AO3746">
            <v>67753.67</v>
          </cell>
          <cell r="AP3746">
            <v>0</v>
          </cell>
          <cell r="AQ3746">
            <v>0</v>
          </cell>
          <cell r="AR3746">
            <v>0</v>
          </cell>
          <cell r="AS3746">
            <v>0</v>
          </cell>
          <cell r="AT3746">
            <v>0</v>
          </cell>
          <cell r="AU3746">
            <v>0</v>
          </cell>
        </row>
        <row r="3747">
          <cell r="A3747" t="str">
            <v>4115296</v>
          </cell>
          <cell r="B3747" t="str">
            <v>GR99-USO DO BEM PUBLICO</v>
          </cell>
          <cell r="C3747">
            <v>0</v>
          </cell>
          <cell r="D3747">
            <v>0</v>
          </cell>
          <cell r="E3747">
            <v>0</v>
          </cell>
          <cell r="F3747">
            <v>0</v>
          </cell>
          <cell r="G3747">
            <v>0</v>
          </cell>
          <cell r="H3747">
            <v>0</v>
          </cell>
          <cell r="I3747">
            <v>0</v>
          </cell>
          <cell r="J3747">
            <v>0</v>
          </cell>
          <cell r="K3747">
            <v>0</v>
          </cell>
          <cell r="L3747">
            <v>0</v>
          </cell>
          <cell r="M3747">
            <v>0</v>
          </cell>
          <cell r="N3747">
            <v>0</v>
          </cell>
          <cell r="O3747">
            <v>0</v>
          </cell>
          <cell r="P3747">
            <v>0</v>
          </cell>
          <cell r="Q3747">
            <v>0</v>
          </cell>
          <cell r="R3747">
            <v>0</v>
          </cell>
          <cell r="S3747">
            <v>0</v>
          </cell>
          <cell r="T3747">
            <v>0</v>
          </cell>
          <cell r="U3747">
            <v>0</v>
          </cell>
          <cell r="V3747">
            <v>0</v>
          </cell>
          <cell r="W3747">
            <v>0</v>
          </cell>
          <cell r="X3747">
            <v>0</v>
          </cell>
          <cell r="Y3747">
            <v>0</v>
          </cell>
          <cell r="Z3747">
            <v>0</v>
          </cell>
          <cell r="AA3747">
            <v>0</v>
          </cell>
          <cell r="AB3747">
            <v>0</v>
          </cell>
          <cell r="AC3747">
            <v>0</v>
          </cell>
          <cell r="AD3747">
            <v>0</v>
          </cell>
          <cell r="AE3747">
            <v>0</v>
          </cell>
          <cell r="AF3747">
            <v>0</v>
          </cell>
          <cell r="AG3747">
            <v>0</v>
          </cell>
          <cell r="AH3747">
            <v>0</v>
          </cell>
          <cell r="AI3747">
            <v>0</v>
          </cell>
          <cell r="AJ3747">
            <v>0</v>
          </cell>
          <cell r="AK3747">
            <v>0</v>
          </cell>
          <cell r="AL3747">
            <v>0</v>
          </cell>
          <cell r="AM3747">
            <v>0</v>
          </cell>
          <cell r="AN3747">
            <v>0</v>
          </cell>
          <cell r="AO3747">
            <v>0</v>
          </cell>
          <cell r="AP3747">
            <v>0</v>
          </cell>
          <cell r="AQ3747">
            <v>0</v>
          </cell>
          <cell r="AR3747">
            <v>0</v>
          </cell>
          <cell r="AS3747">
            <v>817.92</v>
          </cell>
          <cell r="AT3747">
            <v>0</v>
          </cell>
          <cell r="AU3747">
            <v>0</v>
          </cell>
        </row>
        <row r="3748">
          <cell r="A3748" t="str">
            <v>4115297</v>
          </cell>
          <cell r="B3748" t="str">
            <v>GR99-OUTROS GASTOS</v>
          </cell>
          <cell r="C3748">
            <v>912542.99</v>
          </cell>
          <cell r="D3748">
            <v>740.67</v>
          </cell>
          <cell r="E3748">
            <v>0</v>
          </cell>
          <cell r="F3748">
            <v>34333.24</v>
          </cell>
          <cell r="G3748">
            <v>90722.05</v>
          </cell>
          <cell r="H3748">
            <v>0</v>
          </cell>
          <cell r="I3748">
            <v>0</v>
          </cell>
          <cell r="J3748">
            <v>0</v>
          </cell>
          <cell r="K3748">
            <v>0</v>
          </cell>
          <cell r="L3748">
            <v>0</v>
          </cell>
          <cell r="M3748">
            <v>175</v>
          </cell>
          <cell r="N3748">
            <v>0</v>
          </cell>
          <cell r="O3748">
            <v>0</v>
          </cell>
          <cell r="P3748">
            <v>63</v>
          </cell>
          <cell r="Q3748">
            <v>0</v>
          </cell>
          <cell r="R3748">
            <v>0</v>
          </cell>
          <cell r="S3748">
            <v>0</v>
          </cell>
          <cell r="T3748">
            <v>0</v>
          </cell>
          <cell r="U3748">
            <v>0</v>
          </cell>
          <cell r="V3748">
            <v>0</v>
          </cell>
          <cell r="W3748">
            <v>0</v>
          </cell>
          <cell r="X3748">
            <v>0</v>
          </cell>
          <cell r="Y3748">
            <v>0</v>
          </cell>
          <cell r="Z3748">
            <v>0</v>
          </cell>
          <cell r="AA3748">
            <v>0</v>
          </cell>
          <cell r="AB3748">
            <v>0</v>
          </cell>
          <cell r="AC3748">
            <v>0</v>
          </cell>
          <cell r="AD3748">
            <v>0</v>
          </cell>
          <cell r="AE3748">
            <v>0</v>
          </cell>
          <cell r="AF3748">
            <v>0</v>
          </cell>
          <cell r="AG3748">
            <v>0</v>
          </cell>
          <cell r="AH3748">
            <v>0</v>
          </cell>
          <cell r="AI3748">
            <v>0</v>
          </cell>
          <cell r="AJ3748">
            <v>0</v>
          </cell>
          <cell r="AK3748">
            <v>0</v>
          </cell>
          <cell r="AL3748">
            <v>0</v>
          </cell>
          <cell r="AM3748">
            <v>1038576.95</v>
          </cell>
          <cell r="AN3748">
            <v>0</v>
          </cell>
          <cell r="AO3748">
            <v>1038576.95</v>
          </cell>
          <cell r="AP3748">
            <v>0</v>
          </cell>
          <cell r="AQ3748">
            <v>0</v>
          </cell>
          <cell r="AR3748">
            <v>0</v>
          </cell>
          <cell r="AS3748">
            <v>682126.35</v>
          </cell>
          <cell r="AT3748">
            <v>10931461.949999999</v>
          </cell>
          <cell r="AU3748">
            <v>22950161.449999999</v>
          </cell>
        </row>
        <row r="3749">
          <cell r="A3749" t="str">
            <v>4115298</v>
          </cell>
          <cell r="B3749" t="str">
            <v>GR99-CREDITO DE COFINS</v>
          </cell>
          <cell r="C3749">
            <v>0</v>
          </cell>
          <cell r="D3749">
            <v>-631327.98</v>
          </cell>
          <cell r="E3749">
            <v>0</v>
          </cell>
          <cell r="F3749">
            <v>0</v>
          </cell>
          <cell r="G3749">
            <v>0</v>
          </cell>
          <cell r="H3749">
            <v>0</v>
          </cell>
          <cell r="I3749">
            <v>0</v>
          </cell>
          <cell r="J3749">
            <v>0</v>
          </cell>
          <cell r="K3749">
            <v>0</v>
          </cell>
          <cell r="L3749">
            <v>0</v>
          </cell>
          <cell r="M3749">
            <v>0</v>
          </cell>
          <cell r="N3749">
            <v>0</v>
          </cell>
          <cell r="O3749">
            <v>0</v>
          </cell>
          <cell r="P3749">
            <v>0</v>
          </cell>
          <cell r="Q3749">
            <v>0</v>
          </cell>
          <cell r="R3749">
            <v>0</v>
          </cell>
          <cell r="S3749">
            <v>0</v>
          </cell>
          <cell r="T3749">
            <v>0</v>
          </cell>
          <cell r="U3749">
            <v>0</v>
          </cell>
          <cell r="V3749">
            <v>0</v>
          </cell>
          <cell r="W3749">
            <v>0</v>
          </cell>
          <cell r="X3749">
            <v>0</v>
          </cell>
          <cell r="Y3749">
            <v>0</v>
          </cell>
          <cell r="Z3749">
            <v>0</v>
          </cell>
          <cell r="AA3749">
            <v>0</v>
          </cell>
          <cell r="AB3749">
            <v>0</v>
          </cell>
          <cell r="AC3749">
            <v>0</v>
          </cell>
          <cell r="AD3749">
            <v>0</v>
          </cell>
          <cell r="AE3749">
            <v>0</v>
          </cell>
          <cell r="AF3749">
            <v>0</v>
          </cell>
          <cell r="AG3749">
            <v>0</v>
          </cell>
          <cell r="AH3749">
            <v>0</v>
          </cell>
          <cell r="AI3749">
            <v>0</v>
          </cell>
          <cell r="AJ3749">
            <v>0</v>
          </cell>
          <cell r="AK3749">
            <v>0</v>
          </cell>
          <cell r="AL3749">
            <v>0</v>
          </cell>
          <cell r="AM3749">
            <v>-631327.98</v>
          </cell>
          <cell r="AN3749">
            <v>0</v>
          </cell>
          <cell r="AO3749">
            <v>-631327.98</v>
          </cell>
          <cell r="AP3749">
            <v>0</v>
          </cell>
          <cell r="AQ3749">
            <v>0</v>
          </cell>
          <cell r="AR3749">
            <v>0</v>
          </cell>
          <cell r="AS3749">
            <v>-736449.57</v>
          </cell>
          <cell r="AT3749">
            <v>-578834.68999999994</v>
          </cell>
          <cell r="AU3749">
            <v>-830077.52</v>
          </cell>
        </row>
        <row r="3750">
          <cell r="A3750" t="str">
            <v>4115299</v>
          </cell>
          <cell r="B3750" t="str">
            <v>GR99-CREDITO DE PIS</v>
          </cell>
          <cell r="C3750">
            <v>0</v>
          </cell>
          <cell r="D3750">
            <v>-137064.60999999999</v>
          </cell>
          <cell r="E3750">
            <v>0</v>
          </cell>
          <cell r="F3750">
            <v>0</v>
          </cell>
          <cell r="G3750">
            <v>0</v>
          </cell>
          <cell r="H3750">
            <v>0</v>
          </cell>
          <cell r="I3750">
            <v>0</v>
          </cell>
          <cell r="J3750">
            <v>0</v>
          </cell>
          <cell r="K3750">
            <v>0</v>
          </cell>
          <cell r="L3750">
            <v>0</v>
          </cell>
          <cell r="M3750">
            <v>0</v>
          </cell>
          <cell r="N3750">
            <v>0</v>
          </cell>
          <cell r="O3750">
            <v>0</v>
          </cell>
          <cell r="P3750">
            <v>0</v>
          </cell>
          <cell r="Q3750">
            <v>0</v>
          </cell>
          <cell r="R3750">
            <v>0</v>
          </cell>
          <cell r="S3750">
            <v>0</v>
          </cell>
          <cell r="T3750">
            <v>0</v>
          </cell>
          <cell r="U3750">
            <v>0</v>
          </cell>
          <cell r="V3750">
            <v>0</v>
          </cell>
          <cell r="W3750">
            <v>0</v>
          </cell>
          <cell r="X3750">
            <v>0</v>
          </cell>
          <cell r="Y3750">
            <v>0</v>
          </cell>
          <cell r="Z3750">
            <v>0</v>
          </cell>
          <cell r="AA3750">
            <v>0</v>
          </cell>
          <cell r="AB3750">
            <v>0</v>
          </cell>
          <cell r="AC3750">
            <v>0</v>
          </cell>
          <cell r="AD3750">
            <v>0</v>
          </cell>
          <cell r="AE3750">
            <v>0</v>
          </cell>
          <cell r="AF3750">
            <v>0</v>
          </cell>
          <cell r="AG3750">
            <v>0</v>
          </cell>
          <cell r="AH3750">
            <v>0</v>
          </cell>
          <cell r="AI3750">
            <v>0</v>
          </cell>
          <cell r="AJ3750">
            <v>0</v>
          </cell>
          <cell r="AK3750">
            <v>0</v>
          </cell>
          <cell r="AL3750">
            <v>0</v>
          </cell>
          <cell r="AM3750">
            <v>-137064.60999999999</v>
          </cell>
          <cell r="AN3750">
            <v>0</v>
          </cell>
          <cell r="AO3750">
            <v>-137064.60999999999</v>
          </cell>
          <cell r="AP3750">
            <v>0</v>
          </cell>
          <cell r="AQ3750">
            <v>0</v>
          </cell>
          <cell r="AR3750">
            <v>0</v>
          </cell>
          <cell r="AS3750">
            <v>-159887.07999999999</v>
          </cell>
          <cell r="AT3750">
            <v>-125668.06</v>
          </cell>
          <cell r="AU3750">
            <v>-180214.2</v>
          </cell>
        </row>
        <row r="3751">
          <cell r="A3751" t="str">
            <v>4125003</v>
          </cell>
          <cell r="B3751" t="str">
            <v>GR99-PEDAGIO</v>
          </cell>
          <cell r="C3751">
            <v>305.07</v>
          </cell>
          <cell r="D3751">
            <v>177.9</v>
          </cell>
          <cell r="E3751">
            <v>1865.8</v>
          </cell>
          <cell r="F3751">
            <v>0</v>
          </cell>
          <cell r="G3751">
            <v>0</v>
          </cell>
          <cell r="H3751">
            <v>0</v>
          </cell>
          <cell r="I3751">
            <v>0</v>
          </cell>
          <cell r="J3751">
            <v>0</v>
          </cell>
          <cell r="K3751">
            <v>0</v>
          </cell>
          <cell r="L3751">
            <v>0</v>
          </cell>
          <cell r="M3751">
            <v>0</v>
          </cell>
          <cell r="N3751">
            <v>0</v>
          </cell>
          <cell r="O3751">
            <v>0</v>
          </cell>
          <cell r="P3751">
            <v>0</v>
          </cell>
          <cell r="Q3751">
            <v>0</v>
          </cell>
          <cell r="R3751">
            <v>0</v>
          </cell>
          <cell r="S3751">
            <v>0</v>
          </cell>
          <cell r="T3751">
            <v>0</v>
          </cell>
          <cell r="U3751">
            <v>0</v>
          </cell>
          <cell r="V3751">
            <v>0</v>
          </cell>
          <cell r="W3751">
            <v>0</v>
          </cell>
          <cell r="X3751">
            <v>0</v>
          </cell>
          <cell r="Y3751">
            <v>0</v>
          </cell>
          <cell r="Z3751">
            <v>0</v>
          </cell>
          <cell r="AA3751">
            <v>0</v>
          </cell>
          <cell r="AB3751">
            <v>0</v>
          </cell>
          <cell r="AC3751">
            <v>0</v>
          </cell>
          <cell r="AD3751">
            <v>0</v>
          </cell>
          <cell r="AE3751">
            <v>0</v>
          </cell>
          <cell r="AF3751">
            <v>0</v>
          </cell>
          <cell r="AG3751">
            <v>0</v>
          </cell>
          <cell r="AH3751">
            <v>0</v>
          </cell>
          <cell r="AI3751">
            <v>0</v>
          </cell>
          <cell r="AJ3751">
            <v>0</v>
          </cell>
          <cell r="AK3751">
            <v>0</v>
          </cell>
          <cell r="AL3751">
            <v>0</v>
          </cell>
          <cell r="AM3751">
            <v>2348.77</v>
          </cell>
          <cell r="AN3751">
            <v>0</v>
          </cell>
          <cell r="AO3751">
            <v>2348.77</v>
          </cell>
          <cell r="AP3751">
            <v>0</v>
          </cell>
          <cell r="AQ3751">
            <v>0</v>
          </cell>
          <cell r="AR3751">
            <v>0</v>
          </cell>
          <cell r="AS3751">
            <v>12127.49</v>
          </cell>
          <cell r="AT3751">
            <v>5904.04</v>
          </cell>
          <cell r="AU3751">
            <v>4679.93</v>
          </cell>
        </row>
        <row r="3752">
          <cell r="A3752" t="str">
            <v>4125013</v>
          </cell>
          <cell r="B3752" t="str">
            <v>GR99-REVISTAS E LIVROS TEC-AQUISICAO/ASSINATURA</v>
          </cell>
          <cell r="C3752">
            <v>0</v>
          </cell>
          <cell r="D3752">
            <v>0</v>
          </cell>
          <cell r="E3752">
            <v>0</v>
          </cell>
          <cell r="F3752">
            <v>0</v>
          </cell>
          <cell r="G3752">
            <v>0</v>
          </cell>
          <cell r="H3752">
            <v>0</v>
          </cell>
          <cell r="I3752">
            <v>0</v>
          </cell>
          <cell r="J3752">
            <v>0</v>
          </cell>
          <cell r="K3752">
            <v>0</v>
          </cell>
          <cell r="L3752">
            <v>0</v>
          </cell>
          <cell r="M3752">
            <v>0</v>
          </cell>
          <cell r="N3752">
            <v>0</v>
          </cell>
          <cell r="O3752">
            <v>0</v>
          </cell>
          <cell r="P3752">
            <v>0</v>
          </cell>
          <cell r="Q3752">
            <v>0</v>
          </cell>
          <cell r="R3752">
            <v>0</v>
          </cell>
          <cell r="S3752">
            <v>0</v>
          </cell>
          <cell r="T3752">
            <v>0</v>
          </cell>
          <cell r="U3752">
            <v>0</v>
          </cell>
          <cell r="V3752">
            <v>0</v>
          </cell>
          <cell r="W3752">
            <v>0</v>
          </cell>
          <cell r="X3752">
            <v>0</v>
          </cell>
          <cell r="Y3752">
            <v>0</v>
          </cell>
          <cell r="Z3752">
            <v>0</v>
          </cell>
          <cell r="AA3752">
            <v>0</v>
          </cell>
          <cell r="AB3752">
            <v>0</v>
          </cell>
          <cell r="AC3752">
            <v>0</v>
          </cell>
          <cell r="AD3752">
            <v>0</v>
          </cell>
          <cell r="AE3752">
            <v>0</v>
          </cell>
          <cell r="AF3752">
            <v>0</v>
          </cell>
          <cell r="AG3752">
            <v>0</v>
          </cell>
          <cell r="AH3752">
            <v>0</v>
          </cell>
          <cell r="AI3752">
            <v>0</v>
          </cell>
          <cell r="AJ3752">
            <v>0</v>
          </cell>
          <cell r="AK3752">
            <v>0</v>
          </cell>
          <cell r="AL3752">
            <v>0</v>
          </cell>
          <cell r="AM3752">
            <v>0</v>
          </cell>
          <cell r="AN3752">
            <v>0</v>
          </cell>
          <cell r="AO3752">
            <v>0</v>
          </cell>
          <cell r="AP3752">
            <v>0</v>
          </cell>
          <cell r="AQ3752">
            <v>0</v>
          </cell>
          <cell r="AR3752">
            <v>0</v>
          </cell>
          <cell r="AS3752">
            <v>0</v>
          </cell>
          <cell r="AT3752">
            <v>0</v>
          </cell>
          <cell r="AU3752">
            <v>365</v>
          </cell>
        </row>
        <row r="3753">
          <cell r="A3753" t="str">
            <v>4125015</v>
          </cell>
          <cell r="B3753" t="str">
            <v>GR99-BOLSA-AUXILIO PARA ESTAGIARIO</v>
          </cell>
          <cell r="C3753">
            <v>0</v>
          </cell>
          <cell r="D3753">
            <v>0</v>
          </cell>
          <cell r="E3753">
            <v>167148.79</v>
          </cell>
          <cell r="F3753">
            <v>0</v>
          </cell>
          <cell r="G3753">
            <v>0</v>
          </cell>
          <cell r="H3753">
            <v>0</v>
          </cell>
          <cell r="I3753">
            <v>0</v>
          </cell>
          <cell r="J3753">
            <v>0</v>
          </cell>
          <cell r="K3753">
            <v>0</v>
          </cell>
          <cell r="L3753">
            <v>0</v>
          </cell>
          <cell r="M3753">
            <v>0</v>
          </cell>
          <cell r="N3753">
            <v>0</v>
          </cell>
          <cell r="O3753">
            <v>0</v>
          </cell>
          <cell r="P3753">
            <v>0</v>
          </cell>
          <cell r="Q3753">
            <v>0</v>
          </cell>
          <cell r="R3753">
            <v>0</v>
          </cell>
          <cell r="S3753">
            <v>0</v>
          </cell>
          <cell r="T3753">
            <v>0</v>
          </cell>
          <cell r="U3753">
            <v>0</v>
          </cell>
          <cell r="V3753">
            <v>0</v>
          </cell>
          <cell r="W3753">
            <v>0</v>
          </cell>
          <cell r="X3753">
            <v>0</v>
          </cell>
          <cell r="Y3753">
            <v>0</v>
          </cell>
          <cell r="Z3753">
            <v>0</v>
          </cell>
          <cell r="AA3753">
            <v>0</v>
          </cell>
          <cell r="AB3753">
            <v>0</v>
          </cell>
          <cell r="AC3753">
            <v>0</v>
          </cell>
          <cell r="AD3753">
            <v>0</v>
          </cell>
          <cell r="AE3753">
            <v>0</v>
          </cell>
          <cell r="AF3753">
            <v>0</v>
          </cell>
          <cell r="AG3753">
            <v>0</v>
          </cell>
          <cell r="AH3753">
            <v>0</v>
          </cell>
          <cell r="AI3753">
            <v>0</v>
          </cell>
          <cell r="AJ3753">
            <v>0</v>
          </cell>
          <cell r="AK3753">
            <v>0</v>
          </cell>
          <cell r="AL3753">
            <v>0</v>
          </cell>
          <cell r="AM3753">
            <v>167148.79</v>
          </cell>
          <cell r="AN3753">
            <v>0</v>
          </cell>
          <cell r="AO3753">
            <v>167148.79</v>
          </cell>
          <cell r="AP3753">
            <v>0</v>
          </cell>
          <cell r="AQ3753">
            <v>0</v>
          </cell>
          <cell r="AR3753">
            <v>0</v>
          </cell>
          <cell r="AS3753">
            <v>199804.38</v>
          </cell>
          <cell r="AT3753">
            <v>142648.73000000001</v>
          </cell>
          <cell r="AU3753">
            <v>153371.75</v>
          </cell>
        </row>
        <row r="3754">
          <cell r="A3754" t="str">
            <v>4125019</v>
          </cell>
          <cell r="B3754" t="str">
            <v>GR99-MULTAS SANCIONATORIAS # INDEDUTIVEIS</v>
          </cell>
          <cell r="C3754">
            <v>0</v>
          </cell>
          <cell r="D3754">
            <v>0</v>
          </cell>
          <cell r="E3754">
            <v>40350</v>
          </cell>
          <cell r="F3754">
            <v>0</v>
          </cell>
          <cell r="G3754">
            <v>0</v>
          </cell>
          <cell r="H3754">
            <v>0</v>
          </cell>
          <cell r="I3754">
            <v>0</v>
          </cell>
          <cell r="J3754">
            <v>0</v>
          </cell>
          <cell r="K3754">
            <v>0</v>
          </cell>
          <cell r="L3754">
            <v>0</v>
          </cell>
          <cell r="M3754">
            <v>0</v>
          </cell>
          <cell r="N3754">
            <v>0</v>
          </cell>
          <cell r="O3754">
            <v>0</v>
          </cell>
          <cell r="P3754">
            <v>0</v>
          </cell>
          <cell r="Q3754">
            <v>0</v>
          </cell>
          <cell r="R3754">
            <v>0</v>
          </cell>
          <cell r="S3754">
            <v>0</v>
          </cell>
          <cell r="T3754">
            <v>0</v>
          </cell>
          <cell r="U3754">
            <v>0</v>
          </cell>
          <cell r="V3754">
            <v>0</v>
          </cell>
          <cell r="W3754">
            <v>0</v>
          </cell>
          <cell r="X3754">
            <v>0</v>
          </cell>
          <cell r="Y3754">
            <v>0</v>
          </cell>
          <cell r="Z3754">
            <v>0</v>
          </cell>
          <cell r="AA3754">
            <v>0</v>
          </cell>
          <cell r="AB3754">
            <v>0</v>
          </cell>
          <cell r="AC3754">
            <v>0</v>
          </cell>
          <cell r="AD3754">
            <v>0</v>
          </cell>
          <cell r="AE3754">
            <v>0</v>
          </cell>
          <cell r="AF3754">
            <v>0</v>
          </cell>
          <cell r="AG3754">
            <v>0</v>
          </cell>
          <cell r="AH3754">
            <v>0</v>
          </cell>
          <cell r="AI3754">
            <v>0</v>
          </cell>
          <cell r="AJ3754">
            <v>0</v>
          </cell>
          <cell r="AK3754">
            <v>0</v>
          </cell>
          <cell r="AL3754">
            <v>0</v>
          </cell>
          <cell r="AM3754">
            <v>40350</v>
          </cell>
          <cell r="AN3754">
            <v>0</v>
          </cell>
          <cell r="AO3754">
            <v>40350</v>
          </cell>
          <cell r="AP3754">
            <v>0</v>
          </cell>
          <cell r="AQ3754">
            <v>0</v>
          </cell>
          <cell r="AR3754">
            <v>0</v>
          </cell>
          <cell r="AS3754">
            <v>840.64</v>
          </cell>
          <cell r="AT3754">
            <v>840.64</v>
          </cell>
          <cell r="AU3754">
            <v>6540</v>
          </cell>
        </row>
        <row r="3755">
          <cell r="A3755" t="str">
            <v>4125021</v>
          </cell>
          <cell r="B3755" t="str">
            <v>GR99-TAXAS/ANUIDADES-ENTIDADES NAO-GOVERNAMENTAIS</v>
          </cell>
          <cell r="C3755">
            <v>212.67</v>
          </cell>
          <cell r="D3755">
            <v>1240</v>
          </cell>
          <cell r="E3755">
            <v>163.06</v>
          </cell>
          <cell r="F3755">
            <v>0</v>
          </cell>
          <cell r="G3755">
            <v>0</v>
          </cell>
          <cell r="H3755">
            <v>0</v>
          </cell>
          <cell r="I3755">
            <v>0</v>
          </cell>
          <cell r="J3755">
            <v>0</v>
          </cell>
          <cell r="K3755">
            <v>0</v>
          </cell>
          <cell r="L3755">
            <v>0</v>
          </cell>
          <cell r="M3755">
            <v>0</v>
          </cell>
          <cell r="N3755">
            <v>0</v>
          </cell>
          <cell r="O3755">
            <v>0</v>
          </cell>
          <cell r="P3755">
            <v>0</v>
          </cell>
          <cell r="Q3755">
            <v>0</v>
          </cell>
          <cell r="R3755">
            <v>0</v>
          </cell>
          <cell r="S3755">
            <v>0</v>
          </cell>
          <cell r="T3755">
            <v>0</v>
          </cell>
          <cell r="U3755">
            <v>0</v>
          </cell>
          <cell r="V3755">
            <v>0</v>
          </cell>
          <cell r="W3755">
            <v>0</v>
          </cell>
          <cell r="X3755">
            <v>0</v>
          </cell>
          <cell r="Y3755">
            <v>0</v>
          </cell>
          <cell r="Z3755">
            <v>0</v>
          </cell>
          <cell r="AA3755">
            <v>0</v>
          </cell>
          <cell r="AB3755">
            <v>0</v>
          </cell>
          <cell r="AC3755">
            <v>0</v>
          </cell>
          <cell r="AD3755">
            <v>0</v>
          </cell>
          <cell r="AE3755">
            <v>0</v>
          </cell>
          <cell r="AF3755">
            <v>0</v>
          </cell>
          <cell r="AG3755">
            <v>0</v>
          </cell>
          <cell r="AH3755">
            <v>0</v>
          </cell>
          <cell r="AI3755">
            <v>0</v>
          </cell>
          <cell r="AJ3755">
            <v>0</v>
          </cell>
          <cell r="AK3755">
            <v>0</v>
          </cell>
          <cell r="AL3755">
            <v>0</v>
          </cell>
          <cell r="AM3755">
            <v>1615.73</v>
          </cell>
          <cell r="AN3755">
            <v>0</v>
          </cell>
          <cell r="AO3755">
            <v>1615.73</v>
          </cell>
          <cell r="AP3755">
            <v>0</v>
          </cell>
          <cell r="AQ3755">
            <v>0</v>
          </cell>
          <cell r="AR3755">
            <v>0</v>
          </cell>
          <cell r="AS3755">
            <v>45293.440000000002</v>
          </cell>
          <cell r="AT3755">
            <v>45144.7</v>
          </cell>
          <cell r="AU3755">
            <v>959.38</v>
          </cell>
        </row>
        <row r="3756">
          <cell r="A3756" t="str">
            <v>4125031</v>
          </cell>
          <cell r="B3756" t="str">
            <v>GR99-DIVULGACAO MARCA COPEL</v>
          </cell>
          <cell r="C3756">
            <v>0</v>
          </cell>
          <cell r="D3756">
            <v>0</v>
          </cell>
          <cell r="E3756">
            <v>0</v>
          </cell>
          <cell r="F3756">
            <v>0</v>
          </cell>
          <cell r="G3756">
            <v>0</v>
          </cell>
          <cell r="H3756">
            <v>0</v>
          </cell>
          <cell r="I3756">
            <v>0</v>
          </cell>
          <cell r="J3756">
            <v>0</v>
          </cell>
          <cell r="K3756">
            <v>0</v>
          </cell>
          <cell r="L3756">
            <v>0</v>
          </cell>
          <cell r="M3756">
            <v>0</v>
          </cell>
          <cell r="N3756">
            <v>0</v>
          </cell>
          <cell r="O3756">
            <v>0</v>
          </cell>
          <cell r="P3756">
            <v>0</v>
          </cell>
          <cell r="Q3756">
            <v>0</v>
          </cell>
          <cell r="R3756">
            <v>0</v>
          </cell>
          <cell r="S3756">
            <v>0</v>
          </cell>
          <cell r="T3756">
            <v>0</v>
          </cell>
          <cell r="U3756">
            <v>0</v>
          </cell>
          <cell r="V3756">
            <v>0</v>
          </cell>
          <cell r="W3756">
            <v>0</v>
          </cell>
          <cell r="X3756">
            <v>0</v>
          </cell>
          <cell r="Y3756">
            <v>0</v>
          </cell>
          <cell r="Z3756">
            <v>0</v>
          </cell>
          <cell r="AA3756">
            <v>0</v>
          </cell>
          <cell r="AB3756">
            <v>0</v>
          </cell>
          <cell r="AC3756">
            <v>0</v>
          </cell>
          <cell r="AD3756">
            <v>0</v>
          </cell>
          <cell r="AE3756">
            <v>0</v>
          </cell>
          <cell r="AF3756">
            <v>0</v>
          </cell>
          <cell r="AG3756">
            <v>0</v>
          </cell>
          <cell r="AH3756">
            <v>0</v>
          </cell>
          <cell r="AI3756">
            <v>0</v>
          </cell>
          <cell r="AJ3756">
            <v>0</v>
          </cell>
          <cell r="AK3756">
            <v>0</v>
          </cell>
          <cell r="AL3756">
            <v>0</v>
          </cell>
          <cell r="AM3756">
            <v>0</v>
          </cell>
          <cell r="AN3756">
            <v>0</v>
          </cell>
          <cell r="AO3756">
            <v>0</v>
          </cell>
          <cell r="AP3756">
            <v>0</v>
          </cell>
          <cell r="AQ3756">
            <v>0</v>
          </cell>
          <cell r="AR3756">
            <v>0</v>
          </cell>
          <cell r="AS3756">
            <v>0</v>
          </cell>
          <cell r="AT3756">
            <v>0</v>
          </cell>
          <cell r="AU3756">
            <v>37985.800000000003</v>
          </cell>
        </row>
        <row r="3757">
          <cell r="A3757" t="str">
            <v>4125297</v>
          </cell>
          <cell r="B3757" t="str">
            <v>GR99-OUTROS GASTOS</v>
          </cell>
          <cell r="C3757">
            <v>19387.41</v>
          </cell>
          <cell r="D3757">
            <v>0</v>
          </cell>
          <cell r="E3757">
            <v>1274.82</v>
          </cell>
          <cell r="F3757">
            <v>0</v>
          </cell>
          <cell r="G3757">
            <v>0</v>
          </cell>
          <cell r="H3757">
            <v>0</v>
          </cell>
          <cell r="I3757">
            <v>0</v>
          </cell>
          <cell r="J3757">
            <v>0</v>
          </cell>
          <cell r="K3757">
            <v>0</v>
          </cell>
          <cell r="L3757">
            <v>0</v>
          </cell>
          <cell r="M3757">
            <v>0</v>
          </cell>
          <cell r="N3757">
            <v>0</v>
          </cell>
          <cell r="O3757">
            <v>0</v>
          </cell>
          <cell r="P3757">
            <v>0</v>
          </cell>
          <cell r="Q3757">
            <v>0</v>
          </cell>
          <cell r="R3757">
            <v>0</v>
          </cell>
          <cell r="S3757">
            <v>0</v>
          </cell>
          <cell r="T3757">
            <v>0</v>
          </cell>
          <cell r="U3757">
            <v>0</v>
          </cell>
          <cell r="V3757">
            <v>0</v>
          </cell>
          <cell r="W3757">
            <v>0</v>
          </cell>
          <cell r="X3757">
            <v>0</v>
          </cell>
          <cell r="Y3757">
            <v>0</v>
          </cell>
          <cell r="Z3757">
            <v>0</v>
          </cell>
          <cell r="AA3757">
            <v>0</v>
          </cell>
          <cell r="AB3757">
            <v>0</v>
          </cell>
          <cell r="AC3757">
            <v>0</v>
          </cell>
          <cell r="AD3757">
            <v>0</v>
          </cell>
          <cell r="AE3757">
            <v>0</v>
          </cell>
          <cell r="AF3757">
            <v>0</v>
          </cell>
          <cell r="AG3757">
            <v>0</v>
          </cell>
          <cell r="AH3757">
            <v>0</v>
          </cell>
          <cell r="AI3757">
            <v>0</v>
          </cell>
          <cell r="AJ3757">
            <v>0</v>
          </cell>
          <cell r="AK3757">
            <v>0</v>
          </cell>
          <cell r="AL3757">
            <v>0</v>
          </cell>
          <cell r="AM3757">
            <v>20662.23</v>
          </cell>
          <cell r="AN3757">
            <v>0</v>
          </cell>
          <cell r="AO3757">
            <v>20662.23</v>
          </cell>
          <cell r="AP3757">
            <v>0</v>
          </cell>
          <cell r="AQ3757">
            <v>0</v>
          </cell>
          <cell r="AR3757">
            <v>0</v>
          </cell>
          <cell r="AS3757">
            <v>5938.44</v>
          </cell>
          <cell r="AT3757">
            <v>328.94</v>
          </cell>
          <cell r="AU3757">
            <v>282335.71000000002</v>
          </cell>
        </row>
        <row r="3758">
          <cell r="A3758" t="str">
            <v>4135003</v>
          </cell>
          <cell r="B3758" t="str">
            <v>GR99-PEDAGIO</v>
          </cell>
          <cell r="C3758">
            <v>0</v>
          </cell>
          <cell r="D3758">
            <v>0</v>
          </cell>
          <cell r="E3758">
            <v>114.2</v>
          </cell>
          <cell r="F3758">
            <v>0</v>
          </cell>
          <cell r="G3758">
            <v>0</v>
          </cell>
          <cell r="H3758">
            <v>0</v>
          </cell>
          <cell r="I3758">
            <v>0</v>
          </cell>
          <cell r="J3758">
            <v>0</v>
          </cell>
          <cell r="K3758">
            <v>0</v>
          </cell>
          <cell r="L3758">
            <v>0</v>
          </cell>
          <cell r="M3758">
            <v>0</v>
          </cell>
          <cell r="N3758">
            <v>0</v>
          </cell>
          <cell r="O3758">
            <v>0</v>
          </cell>
          <cell r="P3758">
            <v>0</v>
          </cell>
          <cell r="Q3758">
            <v>0</v>
          </cell>
          <cell r="R3758">
            <v>0</v>
          </cell>
          <cell r="S3758">
            <v>0</v>
          </cell>
          <cell r="T3758">
            <v>0</v>
          </cell>
          <cell r="U3758">
            <v>0</v>
          </cell>
          <cell r="V3758">
            <v>0</v>
          </cell>
          <cell r="W3758">
            <v>0</v>
          </cell>
          <cell r="X3758">
            <v>0</v>
          </cell>
          <cell r="Y3758">
            <v>0</v>
          </cell>
          <cell r="Z3758">
            <v>0</v>
          </cell>
          <cell r="AA3758">
            <v>0</v>
          </cell>
          <cell r="AB3758">
            <v>0</v>
          </cell>
          <cell r="AC3758">
            <v>0</v>
          </cell>
          <cell r="AD3758">
            <v>0</v>
          </cell>
          <cell r="AE3758">
            <v>0</v>
          </cell>
          <cell r="AF3758">
            <v>0</v>
          </cell>
          <cell r="AG3758">
            <v>0</v>
          </cell>
          <cell r="AH3758">
            <v>0</v>
          </cell>
          <cell r="AI3758">
            <v>0</v>
          </cell>
          <cell r="AJ3758">
            <v>0</v>
          </cell>
          <cell r="AK3758">
            <v>0</v>
          </cell>
          <cell r="AL3758">
            <v>0</v>
          </cell>
          <cell r="AM3758">
            <v>114.2</v>
          </cell>
          <cell r="AN3758">
            <v>0</v>
          </cell>
          <cell r="AO3758">
            <v>114.2</v>
          </cell>
          <cell r="AP3758">
            <v>0</v>
          </cell>
          <cell r="AQ3758">
            <v>0</v>
          </cell>
          <cell r="AR3758">
            <v>0</v>
          </cell>
          <cell r="AS3758">
            <v>507.1</v>
          </cell>
          <cell r="AT3758">
            <v>175.4</v>
          </cell>
          <cell r="AU3758">
            <v>73</v>
          </cell>
        </row>
        <row r="3759">
          <cell r="A3759" t="str">
            <v>4135013</v>
          </cell>
          <cell r="B3759" t="str">
            <v>GR99-REVISTAS E LIVROS TEC-AQUISICAO/ASSINATURA</v>
          </cell>
          <cell r="C3759">
            <v>0</v>
          </cell>
          <cell r="D3759">
            <v>0</v>
          </cell>
          <cell r="E3759">
            <v>0</v>
          </cell>
          <cell r="F3759">
            <v>0</v>
          </cell>
          <cell r="G3759">
            <v>0</v>
          </cell>
          <cell r="H3759">
            <v>0</v>
          </cell>
          <cell r="I3759">
            <v>0</v>
          </cell>
          <cell r="J3759">
            <v>0</v>
          </cell>
          <cell r="K3759">
            <v>0</v>
          </cell>
          <cell r="L3759">
            <v>0</v>
          </cell>
          <cell r="M3759">
            <v>0</v>
          </cell>
          <cell r="N3759">
            <v>0</v>
          </cell>
          <cell r="O3759">
            <v>0</v>
          </cell>
          <cell r="P3759">
            <v>0</v>
          </cell>
          <cell r="Q3759">
            <v>0</v>
          </cell>
          <cell r="R3759">
            <v>0</v>
          </cell>
          <cell r="S3759">
            <v>0</v>
          </cell>
          <cell r="T3759">
            <v>0</v>
          </cell>
          <cell r="U3759">
            <v>0</v>
          </cell>
          <cell r="V3759">
            <v>0</v>
          </cell>
          <cell r="W3759">
            <v>0</v>
          </cell>
          <cell r="X3759">
            <v>0</v>
          </cell>
          <cell r="Y3759">
            <v>0</v>
          </cell>
          <cell r="Z3759">
            <v>0</v>
          </cell>
          <cell r="AA3759">
            <v>0</v>
          </cell>
          <cell r="AB3759">
            <v>0</v>
          </cell>
          <cell r="AC3759">
            <v>0</v>
          </cell>
          <cell r="AD3759">
            <v>0</v>
          </cell>
          <cell r="AE3759">
            <v>0</v>
          </cell>
          <cell r="AF3759">
            <v>0</v>
          </cell>
          <cell r="AG3759">
            <v>0</v>
          </cell>
          <cell r="AH3759">
            <v>0</v>
          </cell>
          <cell r="AI3759">
            <v>0</v>
          </cell>
          <cell r="AJ3759">
            <v>0</v>
          </cell>
          <cell r="AK3759">
            <v>0</v>
          </cell>
          <cell r="AL3759">
            <v>0</v>
          </cell>
          <cell r="AM3759">
            <v>0</v>
          </cell>
          <cell r="AN3759">
            <v>0</v>
          </cell>
          <cell r="AO3759">
            <v>0</v>
          </cell>
          <cell r="AP3759">
            <v>0</v>
          </cell>
          <cell r="AQ3759">
            <v>0</v>
          </cell>
          <cell r="AR3759">
            <v>0</v>
          </cell>
          <cell r="AS3759">
            <v>280</v>
          </cell>
          <cell r="AT3759">
            <v>0</v>
          </cell>
          <cell r="AU3759">
            <v>46.9</v>
          </cell>
        </row>
        <row r="3760">
          <cell r="A3760" t="str">
            <v>4135015</v>
          </cell>
          <cell r="B3760" t="str">
            <v>GR99-BOLSA-AUXILIO PARA ESTAGIARIO</v>
          </cell>
          <cell r="C3760">
            <v>0</v>
          </cell>
          <cell r="D3760">
            <v>0</v>
          </cell>
          <cell r="E3760">
            <v>0</v>
          </cell>
          <cell r="F3760">
            <v>0</v>
          </cell>
          <cell r="G3760">
            <v>0</v>
          </cell>
          <cell r="H3760">
            <v>0</v>
          </cell>
          <cell r="I3760">
            <v>0</v>
          </cell>
          <cell r="J3760">
            <v>0</v>
          </cell>
          <cell r="K3760">
            <v>0</v>
          </cell>
          <cell r="L3760">
            <v>0</v>
          </cell>
          <cell r="M3760">
            <v>0</v>
          </cell>
          <cell r="N3760">
            <v>0</v>
          </cell>
          <cell r="O3760">
            <v>0</v>
          </cell>
          <cell r="P3760">
            <v>0</v>
          </cell>
          <cell r="Q3760">
            <v>0</v>
          </cell>
          <cell r="R3760">
            <v>0</v>
          </cell>
          <cell r="S3760">
            <v>0</v>
          </cell>
          <cell r="T3760">
            <v>0</v>
          </cell>
          <cell r="U3760">
            <v>0</v>
          </cell>
          <cell r="V3760">
            <v>0</v>
          </cell>
          <cell r="W3760">
            <v>0</v>
          </cell>
          <cell r="X3760">
            <v>0</v>
          </cell>
          <cell r="Y3760">
            <v>0</v>
          </cell>
          <cell r="Z3760">
            <v>0</v>
          </cell>
          <cell r="AA3760">
            <v>0</v>
          </cell>
          <cell r="AB3760">
            <v>0</v>
          </cell>
          <cell r="AC3760">
            <v>0</v>
          </cell>
          <cell r="AD3760">
            <v>0</v>
          </cell>
          <cell r="AE3760">
            <v>0</v>
          </cell>
          <cell r="AF3760">
            <v>0</v>
          </cell>
          <cell r="AG3760">
            <v>0</v>
          </cell>
          <cell r="AH3760">
            <v>0</v>
          </cell>
          <cell r="AI3760">
            <v>0</v>
          </cell>
          <cell r="AJ3760">
            <v>0</v>
          </cell>
          <cell r="AK3760">
            <v>0</v>
          </cell>
          <cell r="AL3760">
            <v>0</v>
          </cell>
          <cell r="AM3760">
            <v>0</v>
          </cell>
          <cell r="AN3760">
            <v>0</v>
          </cell>
          <cell r="AO3760">
            <v>0</v>
          </cell>
          <cell r="AP3760">
            <v>0</v>
          </cell>
          <cell r="AQ3760">
            <v>0</v>
          </cell>
          <cell r="AR3760">
            <v>0</v>
          </cell>
          <cell r="AS3760">
            <v>34016.94</v>
          </cell>
          <cell r="AT3760">
            <v>34016.94</v>
          </cell>
          <cell r="AU3760">
            <v>39271.019999999997</v>
          </cell>
        </row>
        <row r="3761">
          <cell r="A3761" t="str">
            <v>4135019</v>
          </cell>
          <cell r="B3761" t="str">
            <v>GR99-MULTAS SANCIONATORIAS # INDEDUTIVEIS</v>
          </cell>
          <cell r="C3761">
            <v>0</v>
          </cell>
          <cell r="D3761">
            <v>0</v>
          </cell>
          <cell r="E3761">
            <v>0</v>
          </cell>
          <cell r="F3761">
            <v>0</v>
          </cell>
          <cell r="G3761">
            <v>0</v>
          </cell>
          <cell r="H3761">
            <v>0</v>
          </cell>
          <cell r="I3761">
            <v>0</v>
          </cell>
          <cell r="J3761">
            <v>0</v>
          </cell>
          <cell r="K3761">
            <v>0</v>
          </cell>
          <cell r="L3761">
            <v>0</v>
          </cell>
          <cell r="M3761">
            <v>0</v>
          </cell>
          <cell r="N3761">
            <v>0</v>
          </cell>
          <cell r="O3761">
            <v>0</v>
          </cell>
          <cell r="P3761">
            <v>0</v>
          </cell>
          <cell r="Q3761">
            <v>0</v>
          </cell>
          <cell r="R3761">
            <v>0</v>
          </cell>
          <cell r="S3761">
            <v>0</v>
          </cell>
          <cell r="T3761">
            <v>0</v>
          </cell>
          <cell r="U3761">
            <v>0</v>
          </cell>
          <cell r="V3761">
            <v>0</v>
          </cell>
          <cell r="W3761">
            <v>0</v>
          </cell>
          <cell r="X3761">
            <v>0</v>
          </cell>
          <cell r="Y3761">
            <v>0</v>
          </cell>
          <cell r="Z3761">
            <v>0</v>
          </cell>
          <cell r="AA3761">
            <v>0</v>
          </cell>
          <cell r="AB3761">
            <v>0</v>
          </cell>
          <cell r="AC3761">
            <v>0</v>
          </cell>
          <cell r="AD3761">
            <v>0</v>
          </cell>
          <cell r="AE3761">
            <v>0</v>
          </cell>
          <cell r="AF3761">
            <v>0</v>
          </cell>
          <cell r="AG3761">
            <v>0</v>
          </cell>
          <cell r="AH3761">
            <v>0</v>
          </cell>
          <cell r="AI3761">
            <v>0</v>
          </cell>
          <cell r="AJ3761">
            <v>0</v>
          </cell>
          <cell r="AK3761">
            <v>0</v>
          </cell>
          <cell r="AL3761">
            <v>0</v>
          </cell>
          <cell r="AM3761">
            <v>0</v>
          </cell>
          <cell r="AN3761">
            <v>0</v>
          </cell>
          <cell r="AO3761">
            <v>0</v>
          </cell>
          <cell r="AP3761">
            <v>0</v>
          </cell>
          <cell r="AQ3761">
            <v>0</v>
          </cell>
          <cell r="AR3761">
            <v>0</v>
          </cell>
          <cell r="AS3761">
            <v>12.02</v>
          </cell>
          <cell r="AT3761">
            <v>12.02</v>
          </cell>
          <cell r="AU3761">
            <v>0</v>
          </cell>
        </row>
        <row r="3762">
          <cell r="A3762" t="str">
            <v>4135021</v>
          </cell>
          <cell r="B3762" t="str">
            <v>GR99-TAXAS/ANUIDADES-ENTIDADES NAO-GOVERNAMENTAIS</v>
          </cell>
          <cell r="C3762">
            <v>0</v>
          </cell>
          <cell r="D3762">
            <v>0</v>
          </cell>
          <cell r="E3762">
            <v>0</v>
          </cell>
          <cell r="F3762">
            <v>65043.12</v>
          </cell>
          <cell r="G3762">
            <v>0</v>
          </cell>
          <cell r="H3762">
            <v>0</v>
          </cell>
          <cell r="I3762">
            <v>0</v>
          </cell>
          <cell r="J3762">
            <v>0</v>
          </cell>
          <cell r="K3762">
            <v>0</v>
          </cell>
          <cell r="L3762">
            <v>0</v>
          </cell>
          <cell r="M3762">
            <v>0</v>
          </cell>
          <cell r="N3762">
            <v>0</v>
          </cell>
          <cell r="O3762">
            <v>0</v>
          </cell>
          <cell r="P3762">
            <v>0</v>
          </cell>
          <cell r="Q3762">
            <v>0</v>
          </cell>
          <cell r="R3762">
            <v>0</v>
          </cell>
          <cell r="S3762">
            <v>0</v>
          </cell>
          <cell r="T3762">
            <v>0</v>
          </cell>
          <cell r="U3762">
            <v>0</v>
          </cell>
          <cell r="V3762">
            <v>0</v>
          </cell>
          <cell r="W3762">
            <v>0</v>
          </cell>
          <cell r="X3762">
            <v>0</v>
          </cell>
          <cell r="Y3762">
            <v>0</v>
          </cell>
          <cell r="Z3762">
            <v>0</v>
          </cell>
          <cell r="AA3762">
            <v>0</v>
          </cell>
          <cell r="AB3762">
            <v>0</v>
          </cell>
          <cell r="AC3762">
            <v>0</v>
          </cell>
          <cell r="AD3762">
            <v>0</v>
          </cell>
          <cell r="AE3762">
            <v>0</v>
          </cell>
          <cell r="AF3762">
            <v>0</v>
          </cell>
          <cell r="AG3762">
            <v>0</v>
          </cell>
          <cell r="AH3762">
            <v>0</v>
          </cell>
          <cell r="AI3762">
            <v>0</v>
          </cell>
          <cell r="AJ3762">
            <v>0</v>
          </cell>
          <cell r="AK3762">
            <v>0</v>
          </cell>
          <cell r="AL3762">
            <v>0</v>
          </cell>
          <cell r="AM3762">
            <v>65043.12</v>
          </cell>
          <cell r="AN3762">
            <v>0</v>
          </cell>
          <cell r="AO3762">
            <v>65043.12</v>
          </cell>
          <cell r="AP3762">
            <v>0</v>
          </cell>
          <cell r="AQ3762">
            <v>0</v>
          </cell>
          <cell r="AR3762">
            <v>0</v>
          </cell>
          <cell r="AS3762">
            <v>66757.05</v>
          </cell>
          <cell r="AT3762">
            <v>54387.32</v>
          </cell>
          <cell r="AU3762">
            <v>71395.37</v>
          </cell>
        </row>
        <row r="3763">
          <cell r="A3763" t="str">
            <v>4135026</v>
          </cell>
          <cell r="B3763" t="str">
            <v>GR99-EVENTOS EXTERNOS # APOIO</v>
          </cell>
          <cell r="C3763">
            <v>0</v>
          </cell>
          <cell r="D3763">
            <v>0</v>
          </cell>
          <cell r="E3763">
            <v>8669.99</v>
          </cell>
          <cell r="F3763">
            <v>0</v>
          </cell>
          <cell r="G3763">
            <v>0</v>
          </cell>
          <cell r="H3763">
            <v>0</v>
          </cell>
          <cell r="I3763">
            <v>0</v>
          </cell>
          <cell r="J3763">
            <v>0</v>
          </cell>
          <cell r="K3763">
            <v>0</v>
          </cell>
          <cell r="L3763">
            <v>0</v>
          </cell>
          <cell r="M3763">
            <v>0</v>
          </cell>
          <cell r="N3763">
            <v>0</v>
          </cell>
          <cell r="O3763">
            <v>0</v>
          </cell>
          <cell r="P3763">
            <v>0</v>
          </cell>
          <cell r="Q3763">
            <v>0</v>
          </cell>
          <cell r="R3763">
            <v>0</v>
          </cell>
          <cell r="S3763">
            <v>0</v>
          </cell>
          <cell r="T3763">
            <v>0</v>
          </cell>
          <cell r="U3763">
            <v>0</v>
          </cell>
          <cell r="V3763">
            <v>0</v>
          </cell>
          <cell r="W3763">
            <v>0</v>
          </cell>
          <cell r="X3763">
            <v>0</v>
          </cell>
          <cell r="Y3763">
            <v>0</v>
          </cell>
          <cell r="Z3763">
            <v>0</v>
          </cell>
          <cell r="AA3763">
            <v>0</v>
          </cell>
          <cell r="AB3763">
            <v>0</v>
          </cell>
          <cell r="AC3763">
            <v>0</v>
          </cell>
          <cell r="AD3763">
            <v>0</v>
          </cell>
          <cell r="AE3763">
            <v>0</v>
          </cell>
          <cell r="AF3763">
            <v>0</v>
          </cell>
          <cell r="AG3763">
            <v>0</v>
          </cell>
          <cell r="AH3763">
            <v>0</v>
          </cell>
          <cell r="AI3763">
            <v>0</v>
          </cell>
          <cell r="AJ3763">
            <v>0</v>
          </cell>
          <cell r="AK3763">
            <v>0</v>
          </cell>
          <cell r="AL3763">
            <v>0</v>
          </cell>
          <cell r="AM3763">
            <v>8669.99</v>
          </cell>
          <cell r="AN3763">
            <v>0</v>
          </cell>
          <cell r="AO3763">
            <v>8669.99</v>
          </cell>
          <cell r="AP3763">
            <v>0</v>
          </cell>
          <cell r="AQ3763">
            <v>0</v>
          </cell>
          <cell r="AR3763">
            <v>0</v>
          </cell>
          <cell r="AS3763">
            <v>845141.6</v>
          </cell>
          <cell r="AT3763">
            <v>0</v>
          </cell>
          <cell r="AU3763">
            <v>0</v>
          </cell>
        </row>
        <row r="3764">
          <cell r="A3764" t="str">
            <v>4135031</v>
          </cell>
          <cell r="B3764" t="str">
            <v>GR99-DIVULGACAO MARCA COPEL</v>
          </cell>
          <cell r="C3764">
            <v>0</v>
          </cell>
          <cell r="D3764">
            <v>0</v>
          </cell>
          <cell r="E3764">
            <v>4003009.79</v>
          </cell>
          <cell r="F3764">
            <v>0</v>
          </cell>
          <cell r="G3764">
            <v>0</v>
          </cell>
          <cell r="H3764">
            <v>0</v>
          </cell>
          <cell r="I3764">
            <v>0</v>
          </cell>
          <cell r="J3764">
            <v>0</v>
          </cell>
          <cell r="K3764">
            <v>0</v>
          </cell>
          <cell r="L3764">
            <v>0</v>
          </cell>
          <cell r="M3764">
            <v>0</v>
          </cell>
          <cell r="N3764">
            <v>0</v>
          </cell>
          <cell r="O3764">
            <v>0</v>
          </cell>
          <cell r="P3764">
            <v>0</v>
          </cell>
          <cell r="Q3764">
            <v>0</v>
          </cell>
          <cell r="R3764">
            <v>0</v>
          </cell>
          <cell r="S3764">
            <v>0</v>
          </cell>
          <cell r="T3764">
            <v>0</v>
          </cell>
          <cell r="U3764">
            <v>0</v>
          </cell>
          <cell r="V3764">
            <v>0</v>
          </cell>
          <cell r="W3764">
            <v>0</v>
          </cell>
          <cell r="X3764">
            <v>0</v>
          </cell>
          <cell r="Y3764">
            <v>0</v>
          </cell>
          <cell r="Z3764">
            <v>0</v>
          </cell>
          <cell r="AA3764">
            <v>0</v>
          </cell>
          <cell r="AB3764">
            <v>0</v>
          </cell>
          <cell r="AC3764">
            <v>0</v>
          </cell>
          <cell r="AD3764">
            <v>0</v>
          </cell>
          <cell r="AE3764">
            <v>0</v>
          </cell>
          <cell r="AF3764">
            <v>0</v>
          </cell>
          <cell r="AG3764">
            <v>0</v>
          </cell>
          <cell r="AH3764">
            <v>0</v>
          </cell>
          <cell r="AI3764">
            <v>0</v>
          </cell>
          <cell r="AJ3764">
            <v>0</v>
          </cell>
          <cell r="AK3764">
            <v>0</v>
          </cell>
          <cell r="AL3764">
            <v>0</v>
          </cell>
          <cell r="AM3764">
            <v>4003009.79</v>
          </cell>
          <cell r="AN3764">
            <v>0</v>
          </cell>
          <cell r="AO3764">
            <v>4003009.79</v>
          </cell>
          <cell r="AP3764">
            <v>0</v>
          </cell>
          <cell r="AQ3764">
            <v>0</v>
          </cell>
          <cell r="AR3764">
            <v>0</v>
          </cell>
          <cell r="AS3764">
            <v>4146062.46</v>
          </cell>
          <cell r="AT3764">
            <v>2668696.65</v>
          </cell>
          <cell r="AU3764">
            <v>13500</v>
          </cell>
        </row>
        <row r="3765">
          <cell r="A3765" t="str">
            <v>4135043</v>
          </cell>
          <cell r="B3765" t="str">
            <v>GR99-MULTAS DEVOL VAL-RES ANATEL 632/14-INDEDUTIVE</v>
          </cell>
          <cell r="C3765">
            <v>0</v>
          </cell>
          <cell r="D3765">
            <v>0</v>
          </cell>
          <cell r="E3765">
            <v>9649.35</v>
          </cell>
          <cell r="F3765">
            <v>0</v>
          </cell>
          <cell r="G3765">
            <v>0</v>
          </cell>
          <cell r="H3765">
            <v>0</v>
          </cell>
          <cell r="I3765">
            <v>0</v>
          </cell>
          <cell r="J3765">
            <v>0</v>
          </cell>
          <cell r="K3765">
            <v>0</v>
          </cell>
          <cell r="L3765">
            <v>0</v>
          </cell>
          <cell r="M3765">
            <v>0</v>
          </cell>
          <cell r="N3765">
            <v>0</v>
          </cell>
          <cell r="O3765">
            <v>0</v>
          </cell>
          <cell r="P3765">
            <v>0</v>
          </cell>
          <cell r="Q3765">
            <v>0</v>
          </cell>
          <cell r="R3765">
            <v>0</v>
          </cell>
          <cell r="S3765">
            <v>0</v>
          </cell>
          <cell r="T3765">
            <v>0</v>
          </cell>
          <cell r="U3765">
            <v>0</v>
          </cell>
          <cell r="V3765">
            <v>0</v>
          </cell>
          <cell r="W3765">
            <v>0</v>
          </cell>
          <cell r="X3765">
            <v>0</v>
          </cell>
          <cell r="Y3765">
            <v>0</v>
          </cell>
          <cell r="Z3765">
            <v>0</v>
          </cell>
          <cell r="AA3765">
            <v>0</v>
          </cell>
          <cell r="AB3765">
            <v>0</v>
          </cell>
          <cell r="AC3765">
            <v>0</v>
          </cell>
          <cell r="AD3765">
            <v>0</v>
          </cell>
          <cell r="AE3765">
            <v>0</v>
          </cell>
          <cell r="AF3765">
            <v>0</v>
          </cell>
          <cell r="AG3765">
            <v>0</v>
          </cell>
          <cell r="AH3765">
            <v>0</v>
          </cell>
          <cell r="AI3765">
            <v>0</v>
          </cell>
          <cell r="AJ3765">
            <v>0</v>
          </cell>
          <cell r="AK3765">
            <v>0</v>
          </cell>
          <cell r="AL3765">
            <v>0</v>
          </cell>
          <cell r="AM3765">
            <v>9649.35</v>
          </cell>
          <cell r="AN3765">
            <v>0</v>
          </cell>
          <cell r="AO3765">
            <v>9649.35</v>
          </cell>
          <cell r="AP3765">
            <v>0</v>
          </cell>
          <cell r="AQ3765">
            <v>0</v>
          </cell>
          <cell r="AR3765">
            <v>0</v>
          </cell>
          <cell r="AS3765">
            <v>4403.97</v>
          </cell>
          <cell r="AT3765">
            <v>4090.87</v>
          </cell>
          <cell r="AU3765">
            <v>0</v>
          </cell>
        </row>
        <row r="3766">
          <cell r="A3766" t="str">
            <v>4135046</v>
          </cell>
          <cell r="B3766" t="str">
            <v>GR99-AGENTE AUTORIZADO - INSTITUICAO FINANCEIRA</v>
          </cell>
          <cell r="C3766">
            <v>0</v>
          </cell>
          <cell r="D3766">
            <v>23068166.149999999</v>
          </cell>
          <cell r="E3766">
            <v>0</v>
          </cell>
          <cell r="F3766">
            <v>0</v>
          </cell>
          <cell r="G3766">
            <v>0</v>
          </cell>
          <cell r="H3766">
            <v>0</v>
          </cell>
          <cell r="I3766">
            <v>0</v>
          </cell>
          <cell r="J3766">
            <v>0</v>
          </cell>
          <cell r="K3766">
            <v>0</v>
          </cell>
          <cell r="L3766">
            <v>0</v>
          </cell>
          <cell r="M3766">
            <v>0</v>
          </cell>
          <cell r="N3766">
            <v>0</v>
          </cell>
          <cell r="O3766">
            <v>0</v>
          </cell>
          <cell r="P3766">
            <v>0</v>
          </cell>
          <cell r="Q3766">
            <v>0</v>
          </cell>
          <cell r="R3766">
            <v>0</v>
          </cell>
          <cell r="S3766">
            <v>0</v>
          </cell>
          <cell r="T3766">
            <v>0</v>
          </cell>
          <cell r="U3766">
            <v>0</v>
          </cell>
          <cell r="V3766">
            <v>0</v>
          </cell>
          <cell r="W3766">
            <v>0</v>
          </cell>
          <cell r="X3766">
            <v>0</v>
          </cell>
          <cell r="Y3766">
            <v>0</v>
          </cell>
          <cell r="Z3766">
            <v>0</v>
          </cell>
          <cell r="AA3766">
            <v>0</v>
          </cell>
          <cell r="AB3766">
            <v>0</v>
          </cell>
          <cell r="AC3766">
            <v>0</v>
          </cell>
          <cell r="AD3766">
            <v>0</v>
          </cell>
          <cell r="AE3766">
            <v>0</v>
          </cell>
          <cell r="AF3766">
            <v>0</v>
          </cell>
          <cell r="AG3766">
            <v>0</v>
          </cell>
          <cell r="AH3766">
            <v>0</v>
          </cell>
          <cell r="AI3766">
            <v>0</v>
          </cell>
          <cell r="AJ3766">
            <v>0</v>
          </cell>
          <cell r="AK3766">
            <v>0</v>
          </cell>
          <cell r="AL3766">
            <v>0</v>
          </cell>
          <cell r="AM3766">
            <v>23068166.149999999</v>
          </cell>
          <cell r="AN3766">
            <v>0</v>
          </cell>
          <cell r="AO3766">
            <v>23068166.149999999</v>
          </cell>
          <cell r="AP3766">
            <v>0</v>
          </cell>
          <cell r="AQ3766">
            <v>0</v>
          </cell>
          <cell r="AR3766">
            <v>0</v>
          </cell>
          <cell r="AS3766">
            <v>0</v>
          </cell>
          <cell r="AT3766">
            <v>0</v>
          </cell>
          <cell r="AU3766">
            <v>0</v>
          </cell>
        </row>
        <row r="3767">
          <cell r="A3767" t="str">
            <v>4135047</v>
          </cell>
          <cell r="B3767" t="str">
            <v>GR99-AGENTE AUTORIZADO - PESSOA JURIDICA</v>
          </cell>
          <cell r="C3767">
            <v>0</v>
          </cell>
          <cell r="D3767">
            <v>6935718.6100000003</v>
          </cell>
          <cell r="E3767">
            <v>0</v>
          </cell>
          <cell r="F3767">
            <v>0</v>
          </cell>
          <cell r="G3767">
            <v>0</v>
          </cell>
          <cell r="H3767">
            <v>0</v>
          </cell>
          <cell r="I3767">
            <v>0</v>
          </cell>
          <cell r="J3767">
            <v>0</v>
          </cell>
          <cell r="K3767">
            <v>0</v>
          </cell>
          <cell r="L3767">
            <v>0</v>
          </cell>
          <cell r="M3767">
            <v>0</v>
          </cell>
          <cell r="N3767">
            <v>0</v>
          </cell>
          <cell r="O3767">
            <v>0</v>
          </cell>
          <cell r="P3767">
            <v>0</v>
          </cell>
          <cell r="Q3767">
            <v>0</v>
          </cell>
          <cell r="R3767">
            <v>0</v>
          </cell>
          <cell r="S3767">
            <v>0</v>
          </cell>
          <cell r="T3767">
            <v>0</v>
          </cell>
          <cell r="U3767">
            <v>0</v>
          </cell>
          <cell r="V3767">
            <v>0</v>
          </cell>
          <cell r="W3767">
            <v>0</v>
          </cell>
          <cell r="X3767">
            <v>0</v>
          </cell>
          <cell r="Y3767">
            <v>0</v>
          </cell>
          <cell r="Z3767">
            <v>0</v>
          </cell>
          <cell r="AA3767">
            <v>0</v>
          </cell>
          <cell r="AB3767">
            <v>0</v>
          </cell>
          <cell r="AC3767">
            <v>0</v>
          </cell>
          <cell r="AD3767">
            <v>0</v>
          </cell>
          <cell r="AE3767">
            <v>0</v>
          </cell>
          <cell r="AF3767">
            <v>0</v>
          </cell>
          <cell r="AG3767">
            <v>0</v>
          </cell>
          <cell r="AH3767">
            <v>0</v>
          </cell>
          <cell r="AI3767">
            <v>0</v>
          </cell>
          <cell r="AJ3767">
            <v>0</v>
          </cell>
          <cell r="AK3767">
            <v>0</v>
          </cell>
          <cell r="AL3767">
            <v>0</v>
          </cell>
          <cell r="AM3767">
            <v>6935718.6100000003</v>
          </cell>
          <cell r="AN3767">
            <v>0</v>
          </cell>
          <cell r="AO3767">
            <v>6935718.6100000003</v>
          </cell>
          <cell r="AP3767">
            <v>0</v>
          </cell>
          <cell r="AQ3767">
            <v>0</v>
          </cell>
          <cell r="AR3767">
            <v>0</v>
          </cell>
          <cell r="AS3767">
            <v>0</v>
          </cell>
          <cell r="AT3767">
            <v>0</v>
          </cell>
          <cell r="AU3767">
            <v>0</v>
          </cell>
        </row>
        <row r="3768">
          <cell r="A3768" t="str">
            <v>4135048</v>
          </cell>
          <cell r="B3768" t="str">
            <v>GR99-AGENTE CREDENCIADO</v>
          </cell>
          <cell r="C3768">
            <v>0</v>
          </cell>
          <cell r="D3768">
            <v>287038.59999999998</v>
          </cell>
          <cell r="E3768">
            <v>0</v>
          </cell>
          <cell r="F3768">
            <v>0</v>
          </cell>
          <cell r="G3768">
            <v>0</v>
          </cell>
          <cell r="H3768">
            <v>0</v>
          </cell>
          <cell r="I3768">
            <v>0</v>
          </cell>
          <cell r="J3768">
            <v>0</v>
          </cell>
          <cell r="K3768">
            <v>0</v>
          </cell>
          <cell r="L3768">
            <v>0</v>
          </cell>
          <cell r="M3768">
            <v>0</v>
          </cell>
          <cell r="N3768">
            <v>0</v>
          </cell>
          <cell r="O3768">
            <v>0</v>
          </cell>
          <cell r="P3768">
            <v>0</v>
          </cell>
          <cell r="Q3768">
            <v>0</v>
          </cell>
          <cell r="R3768">
            <v>0</v>
          </cell>
          <cell r="S3768">
            <v>0</v>
          </cell>
          <cell r="T3768">
            <v>0</v>
          </cell>
          <cell r="U3768">
            <v>0</v>
          </cell>
          <cell r="V3768">
            <v>0</v>
          </cell>
          <cell r="W3768">
            <v>0</v>
          </cell>
          <cell r="X3768">
            <v>0</v>
          </cell>
          <cell r="Y3768">
            <v>0</v>
          </cell>
          <cell r="Z3768">
            <v>0</v>
          </cell>
          <cell r="AA3768">
            <v>0</v>
          </cell>
          <cell r="AB3768">
            <v>0</v>
          </cell>
          <cell r="AC3768">
            <v>0</v>
          </cell>
          <cell r="AD3768">
            <v>0</v>
          </cell>
          <cell r="AE3768">
            <v>0</v>
          </cell>
          <cell r="AF3768">
            <v>0</v>
          </cell>
          <cell r="AG3768">
            <v>0</v>
          </cell>
          <cell r="AH3768">
            <v>0</v>
          </cell>
          <cell r="AI3768">
            <v>0</v>
          </cell>
          <cell r="AJ3768">
            <v>0</v>
          </cell>
          <cell r="AK3768">
            <v>0</v>
          </cell>
          <cell r="AL3768">
            <v>0</v>
          </cell>
          <cell r="AM3768">
            <v>287038.59999999998</v>
          </cell>
          <cell r="AN3768">
            <v>0</v>
          </cell>
          <cell r="AO3768">
            <v>287038.59999999998</v>
          </cell>
          <cell r="AP3768">
            <v>0</v>
          </cell>
          <cell r="AQ3768">
            <v>0</v>
          </cell>
          <cell r="AR3768">
            <v>0</v>
          </cell>
          <cell r="AS3768">
            <v>0</v>
          </cell>
          <cell r="AT3768">
            <v>0</v>
          </cell>
          <cell r="AU3768">
            <v>0</v>
          </cell>
        </row>
        <row r="3769">
          <cell r="A3769" t="str">
            <v>4135297</v>
          </cell>
          <cell r="B3769" t="str">
            <v>GR99-OUTROS GASTOS</v>
          </cell>
          <cell r="C3769">
            <v>0</v>
          </cell>
          <cell r="D3769">
            <v>0</v>
          </cell>
          <cell r="E3769">
            <v>887.6</v>
          </cell>
          <cell r="F3769">
            <v>1917.53</v>
          </cell>
          <cell r="G3769">
            <v>0</v>
          </cell>
          <cell r="H3769">
            <v>0</v>
          </cell>
          <cell r="I3769">
            <v>0</v>
          </cell>
          <cell r="J3769">
            <v>0</v>
          </cell>
          <cell r="K3769">
            <v>0</v>
          </cell>
          <cell r="L3769">
            <v>0</v>
          </cell>
          <cell r="M3769">
            <v>0</v>
          </cell>
          <cell r="N3769">
            <v>0</v>
          </cell>
          <cell r="O3769">
            <v>0</v>
          </cell>
          <cell r="P3769">
            <v>0</v>
          </cell>
          <cell r="Q3769">
            <v>0</v>
          </cell>
          <cell r="R3769">
            <v>0</v>
          </cell>
          <cell r="S3769">
            <v>0</v>
          </cell>
          <cell r="T3769">
            <v>0</v>
          </cell>
          <cell r="U3769">
            <v>0</v>
          </cell>
          <cell r="V3769">
            <v>0</v>
          </cell>
          <cell r="W3769">
            <v>0</v>
          </cell>
          <cell r="X3769">
            <v>0</v>
          </cell>
          <cell r="Y3769">
            <v>0</v>
          </cell>
          <cell r="Z3769">
            <v>0</v>
          </cell>
          <cell r="AA3769">
            <v>0</v>
          </cell>
          <cell r="AB3769">
            <v>0</v>
          </cell>
          <cell r="AC3769">
            <v>0</v>
          </cell>
          <cell r="AD3769">
            <v>0</v>
          </cell>
          <cell r="AE3769">
            <v>0</v>
          </cell>
          <cell r="AF3769">
            <v>0</v>
          </cell>
          <cell r="AG3769">
            <v>0</v>
          </cell>
          <cell r="AH3769">
            <v>0</v>
          </cell>
          <cell r="AI3769">
            <v>0</v>
          </cell>
          <cell r="AJ3769">
            <v>0</v>
          </cell>
          <cell r="AK3769">
            <v>0</v>
          </cell>
          <cell r="AL3769">
            <v>0</v>
          </cell>
          <cell r="AM3769">
            <v>2805.13</v>
          </cell>
          <cell r="AN3769">
            <v>0</v>
          </cell>
          <cell r="AO3769">
            <v>2805.13</v>
          </cell>
          <cell r="AP3769">
            <v>0</v>
          </cell>
          <cell r="AQ3769">
            <v>0</v>
          </cell>
          <cell r="AR3769">
            <v>0</v>
          </cell>
          <cell r="AS3769">
            <v>599.83000000000004</v>
          </cell>
          <cell r="AT3769">
            <v>507.83</v>
          </cell>
          <cell r="AU3769">
            <v>0</v>
          </cell>
        </row>
        <row r="3770">
          <cell r="A3770" t="str">
            <v>4155003</v>
          </cell>
          <cell r="B3770" t="str">
            <v>GR99-PEDAGIO</v>
          </cell>
          <cell r="C3770">
            <v>142693.39000000001</v>
          </cell>
          <cell r="D3770">
            <v>109790.07</v>
          </cell>
          <cell r="E3770">
            <v>112971.89</v>
          </cell>
          <cell r="F3770">
            <v>0</v>
          </cell>
          <cell r="G3770">
            <v>0</v>
          </cell>
          <cell r="H3770">
            <v>0</v>
          </cell>
          <cell r="I3770">
            <v>140.19999999999999</v>
          </cell>
          <cell r="J3770">
            <v>0</v>
          </cell>
          <cell r="K3770">
            <v>0</v>
          </cell>
          <cell r="L3770">
            <v>0</v>
          </cell>
          <cell r="M3770">
            <v>0</v>
          </cell>
          <cell r="N3770">
            <v>0</v>
          </cell>
          <cell r="O3770">
            <v>0</v>
          </cell>
          <cell r="P3770">
            <v>0</v>
          </cell>
          <cell r="Q3770">
            <v>0</v>
          </cell>
          <cell r="R3770">
            <v>0</v>
          </cell>
          <cell r="S3770">
            <v>0</v>
          </cell>
          <cell r="T3770">
            <v>0</v>
          </cell>
          <cell r="U3770">
            <v>0</v>
          </cell>
          <cell r="V3770">
            <v>0</v>
          </cell>
          <cell r="W3770">
            <v>0</v>
          </cell>
          <cell r="X3770">
            <v>0</v>
          </cell>
          <cell r="Y3770">
            <v>0</v>
          </cell>
          <cell r="Z3770">
            <v>0</v>
          </cell>
          <cell r="AA3770">
            <v>0</v>
          </cell>
          <cell r="AB3770">
            <v>0</v>
          </cell>
          <cell r="AC3770">
            <v>0</v>
          </cell>
          <cell r="AD3770">
            <v>0</v>
          </cell>
          <cell r="AE3770">
            <v>0</v>
          </cell>
          <cell r="AF3770">
            <v>0</v>
          </cell>
          <cell r="AG3770">
            <v>0</v>
          </cell>
          <cell r="AH3770">
            <v>0</v>
          </cell>
          <cell r="AI3770">
            <v>0</v>
          </cell>
          <cell r="AJ3770">
            <v>0</v>
          </cell>
          <cell r="AK3770">
            <v>299.39999999999998</v>
          </cell>
          <cell r="AL3770">
            <v>42.2</v>
          </cell>
          <cell r="AM3770">
            <v>365937.15</v>
          </cell>
          <cell r="AN3770">
            <v>0</v>
          </cell>
          <cell r="AO3770">
            <v>365937.15</v>
          </cell>
          <cell r="AP3770">
            <v>583.74</v>
          </cell>
          <cell r="AQ3770">
            <v>410.12</v>
          </cell>
          <cell r="AR3770">
            <v>1417.98</v>
          </cell>
          <cell r="AS3770">
            <v>461220.37</v>
          </cell>
          <cell r="AT3770">
            <v>341453.72</v>
          </cell>
          <cell r="AU3770">
            <v>488356.39</v>
          </cell>
        </row>
        <row r="3771">
          <cell r="A3771" t="str">
            <v>4155009</v>
          </cell>
          <cell r="B3771" t="str">
            <v>GR99-ALUGUEL / BENS  NAO VINCULADOS AO SERVICO</v>
          </cell>
          <cell r="C3771">
            <v>70268.350000000006</v>
          </cell>
          <cell r="D3771">
            <v>29340.05</v>
          </cell>
          <cell r="E3771">
            <v>9806.8799999999992</v>
          </cell>
          <cell r="F3771">
            <v>0</v>
          </cell>
          <cell r="G3771">
            <v>0</v>
          </cell>
          <cell r="H3771">
            <v>0</v>
          </cell>
          <cell r="I3771">
            <v>10470.84</v>
          </cell>
          <cell r="J3771">
            <v>0</v>
          </cell>
          <cell r="K3771">
            <v>0</v>
          </cell>
          <cell r="L3771">
            <v>0</v>
          </cell>
          <cell r="M3771">
            <v>0</v>
          </cell>
          <cell r="N3771">
            <v>0</v>
          </cell>
          <cell r="O3771">
            <v>0</v>
          </cell>
          <cell r="P3771">
            <v>0</v>
          </cell>
          <cell r="Q3771">
            <v>0</v>
          </cell>
          <cell r="R3771">
            <v>0</v>
          </cell>
          <cell r="S3771">
            <v>0</v>
          </cell>
          <cell r="T3771">
            <v>0</v>
          </cell>
          <cell r="U3771">
            <v>0</v>
          </cell>
          <cell r="V3771">
            <v>0</v>
          </cell>
          <cell r="W3771">
            <v>0</v>
          </cell>
          <cell r="X3771">
            <v>0</v>
          </cell>
          <cell r="Y3771">
            <v>0</v>
          </cell>
          <cell r="Z3771">
            <v>0</v>
          </cell>
          <cell r="AA3771">
            <v>0</v>
          </cell>
          <cell r="AB3771">
            <v>0</v>
          </cell>
          <cell r="AC3771">
            <v>0</v>
          </cell>
          <cell r="AD3771">
            <v>0</v>
          </cell>
          <cell r="AE3771">
            <v>0</v>
          </cell>
          <cell r="AF3771">
            <v>0</v>
          </cell>
          <cell r="AG3771">
            <v>0</v>
          </cell>
          <cell r="AH3771">
            <v>0</v>
          </cell>
          <cell r="AI3771">
            <v>0</v>
          </cell>
          <cell r="AJ3771">
            <v>0</v>
          </cell>
          <cell r="AK3771">
            <v>152.93</v>
          </cell>
          <cell r="AL3771">
            <v>152833.41</v>
          </cell>
          <cell r="AM3771">
            <v>272872.46000000002</v>
          </cell>
          <cell r="AN3771">
            <v>0</v>
          </cell>
          <cell r="AO3771">
            <v>272872.46000000002</v>
          </cell>
          <cell r="AP3771">
            <v>863618.82</v>
          </cell>
          <cell r="AQ3771">
            <v>533148.59</v>
          </cell>
          <cell r="AR3771">
            <v>263919.53999999998</v>
          </cell>
          <cell r="AS3771">
            <v>1250351.96</v>
          </cell>
          <cell r="AT3771">
            <v>767258.32</v>
          </cell>
          <cell r="AU3771">
            <v>550429.31999999995</v>
          </cell>
        </row>
        <row r="3772">
          <cell r="A3772" t="str">
            <v>4155012</v>
          </cell>
          <cell r="B3772" t="str">
            <v>GR99-JORNAIS-AQUISICOES E ASSINATURAS</v>
          </cell>
          <cell r="C3772">
            <v>1540.8</v>
          </cell>
          <cell r="D3772">
            <v>0</v>
          </cell>
          <cell r="E3772">
            <v>0</v>
          </cell>
          <cell r="F3772">
            <v>0</v>
          </cell>
          <cell r="G3772">
            <v>0</v>
          </cell>
          <cell r="H3772">
            <v>0</v>
          </cell>
          <cell r="I3772">
            <v>1077</v>
          </cell>
          <cell r="J3772">
            <v>0</v>
          </cell>
          <cell r="K3772">
            <v>0</v>
          </cell>
          <cell r="L3772">
            <v>0</v>
          </cell>
          <cell r="M3772">
            <v>0</v>
          </cell>
          <cell r="N3772">
            <v>0</v>
          </cell>
          <cell r="O3772">
            <v>0</v>
          </cell>
          <cell r="P3772">
            <v>0</v>
          </cell>
          <cell r="Q3772">
            <v>0</v>
          </cell>
          <cell r="R3772">
            <v>0</v>
          </cell>
          <cell r="S3772">
            <v>0</v>
          </cell>
          <cell r="T3772">
            <v>0</v>
          </cell>
          <cell r="U3772">
            <v>0</v>
          </cell>
          <cell r="V3772">
            <v>0</v>
          </cell>
          <cell r="W3772">
            <v>0</v>
          </cell>
          <cell r="X3772">
            <v>0</v>
          </cell>
          <cell r="Y3772">
            <v>0</v>
          </cell>
          <cell r="Z3772">
            <v>0</v>
          </cell>
          <cell r="AA3772">
            <v>0</v>
          </cell>
          <cell r="AB3772">
            <v>0</v>
          </cell>
          <cell r="AC3772">
            <v>0</v>
          </cell>
          <cell r="AD3772">
            <v>0</v>
          </cell>
          <cell r="AE3772">
            <v>0</v>
          </cell>
          <cell r="AF3772">
            <v>0</v>
          </cell>
          <cell r="AG3772">
            <v>0</v>
          </cell>
          <cell r="AH3772">
            <v>0</v>
          </cell>
          <cell r="AI3772">
            <v>0</v>
          </cell>
          <cell r="AJ3772">
            <v>0</v>
          </cell>
          <cell r="AK3772">
            <v>770.4</v>
          </cell>
          <cell r="AL3772">
            <v>11627.22</v>
          </cell>
          <cell r="AM3772">
            <v>15015.42</v>
          </cell>
          <cell r="AN3772">
            <v>0</v>
          </cell>
          <cell r="AO3772">
            <v>15015.42</v>
          </cell>
          <cell r="AP3772">
            <v>10206.33</v>
          </cell>
          <cell r="AQ3772">
            <v>9435.93</v>
          </cell>
          <cell r="AR3772">
            <v>15433.15</v>
          </cell>
          <cell r="AS3772">
            <v>20161.61</v>
          </cell>
          <cell r="AT3772">
            <v>15360.72</v>
          </cell>
          <cell r="AU3772">
            <v>38956.6</v>
          </cell>
        </row>
        <row r="3773">
          <cell r="A3773" t="str">
            <v>4155013</v>
          </cell>
          <cell r="B3773" t="str">
            <v>GR99-REVISTAS E LIVROS TEC-AQUISICAO/ASSINATURA</v>
          </cell>
          <cell r="C3773">
            <v>1325.8</v>
          </cell>
          <cell r="D3773">
            <v>5257.06</v>
          </cell>
          <cell r="E3773">
            <v>1333.75</v>
          </cell>
          <cell r="F3773">
            <v>148404.06</v>
          </cell>
          <cell r="G3773">
            <v>0</v>
          </cell>
          <cell r="H3773">
            <v>4718.75</v>
          </cell>
          <cell r="I3773">
            <v>0</v>
          </cell>
          <cell r="J3773">
            <v>0</v>
          </cell>
          <cell r="K3773">
            <v>0</v>
          </cell>
          <cell r="L3773">
            <v>0</v>
          </cell>
          <cell r="M3773">
            <v>0</v>
          </cell>
          <cell r="N3773">
            <v>0</v>
          </cell>
          <cell r="O3773">
            <v>0</v>
          </cell>
          <cell r="P3773">
            <v>0</v>
          </cell>
          <cell r="Q3773">
            <v>0</v>
          </cell>
          <cell r="R3773">
            <v>0</v>
          </cell>
          <cell r="S3773">
            <v>0</v>
          </cell>
          <cell r="T3773">
            <v>0</v>
          </cell>
          <cell r="U3773">
            <v>0</v>
          </cell>
          <cell r="V3773">
            <v>0</v>
          </cell>
          <cell r="W3773">
            <v>0</v>
          </cell>
          <cell r="X3773">
            <v>0</v>
          </cell>
          <cell r="Y3773">
            <v>0</v>
          </cell>
          <cell r="Z3773">
            <v>0</v>
          </cell>
          <cell r="AA3773">
            <v>0</v>
          </cell>
          <cell r="AB3773">
            <v>0</v>
          </cell>
          <cell r="AC3773">
            <v>0</v>
          </cell>
          <cell r="AD3773">
            <v>0</v>
          </cell>
          <cell r="AE3773">
            <v>0</v>
          </cell>
          <cell r="AF3773">
            <v>0</v>
          </cell>
          <cell r="AG3773">
            <v>0</v>
          </cell>
          <cell r="AH3773">
            <v>0</v>
          </cell>
          <cell r="AI3773">
            <v>0</v>
          </cell>
          <cell r="AJ3773">
            <v>0</v>
          </cell>
          <cell r="AK3773">
            <v>1199.2</v>
          </cell>
          <cell r="AL3773">
            <v>3153.2</v>
          </cell>
          <cell r="AM3773">
            <v>165391.82</v>
          </cell>
          <cell r="AN3773">
            <v>0</v>
          </cell>
          <cell r="AO3773">
            <v>165391.82</v>
          </cell>
          <cell r="AP3773">
            <v>21478.37</v>
          </cell>
          <cell r="AQ3773">
            <v>11719.03</v>
          </cell>
          <cell r="AR3773">
            <v>29323.94</v>
          </cell>
          <cell r="AS3773">
            <v>264530.67</v>
          </cell>
          <cell r="AT3773">
            <v>192908.71</v>
          </cell>
          <cell r="AU3773">
            <v>159240.72</v>
          </cell>
        </row>
        <row r="3774">
          <cell r="A3774" t="str">
            <v>4155015</v>
          </cell>
          <cell r="B3774" t="str">
            <v>GR99-BOLSA-AUXILIO PARA ESTAGIARIO</v>
          </cell>
          <cell r="C3774">
            <v>310847.82</v>
          </cell>
          <cell r="D3774">
            <v>763898.14</v>
          </cell>
          <cell r="E3774">
            <v>101211.25</v>
          </cell>
          <cell r="F3774">
            <v>130944.86</v>
          </cell>
          <cell r="G3774">
            <v>44550</v>
          </cell>
          <cell r="H3774">
            <v>0</v>
          </cell>
          <cell r="I3774">
            <v>28129.11</v>
          </cell>
          <cell r="J3774">
            <v>0</v>
          </cell>
          <cell r="K3774">
            <v>0</v>
          </cell>
          <cell r="L3774">
            <v>0</v>
          </cell>
          <cell r="M3774">
            <v>0</v>
          </cell>
          <cell r="N3774">
            <v>0</v>
          </cell>
          <cell r="O3774">
            <v>0</v>
          </cell>
          <cell r="P3774">
            <v>0</v>
          </cell>
          <cell r="Q3774">
            <v>0</v>
          </cell>
          <cell r="R3774">
            <v>0</v>
          </cell>
          <cell r="S3774">
            <v>0</v>
          </cell>
          <cell r="T3774">
            <v>0</v>
          </cell>
          <cell r="U3774">
            <v>0</v>
          </cell>
          <cell r="V3774">
            <v>0</v>
          </cell>
          <cell r="W3774">
            <v>0</v>
          </cell>
          <cell r="X3774">
            <v>0</v>
          </cell>
          <cell r="Y3774">
            <v>0</v>
          </cell>
          <cell r="Z3774">
            <v>0</v>
          </cell>
          <cell r="AA3774">
            <v>0</v>
          </cell>
          <cell r="AB3774">
            <v>0</v>
          </cell>
          <cell r="AC3774">
            <v>0</v>
          </cell>
          <cell r="AD3774">
            <v>0</v>
          </cell>
          <cell r="AE3774">
            <v>0</v>
          </cell>
          <cell r="AF3774">
            <v>0</v>
          </cell>
          <cell r="AG3774">
            <v>0</v>
          </cell>
          <cell r="AH3774">
            <v>0</v>
          </cell>
          <cell r="AI3774">
            <v>0</v>
          </cell>
          <cell r="AJ3774">
            <v>0</v>
          </cell>
          <cell r="AK3774">
            <v>0</v>
          </cell>
          <cell r="AL3774">
            <v>76304.320000000007</v>
          </cell>
          <cell r="AM3774">
            <v>1455885.5</v>
          </cell>
          <cell r="AN3774">
            <v>0</v>
          </cell>
          <cell r="AO3774">
            <v>1455885.5</v>
          </cell>
          <cell r="AP3774">
            <v>61193.3</v>
          </cell>
          <cell r="AQ3774">
            <v>43804.03</v>
          </cell>
          <cell r="AR3774">
            <v>23916.02</v>
          </cell>
          <cell r="AS3774">
            <v>1706424.91</v>
          </cell>
          <cell r="AT3774">
            <v>1286329.6499999999</v>
          </cell>
          <cell r="AU3774">
            <v>1403936.19</v>
          </cell>
        </row>
        <row r="3775">
          <cell r="A3775" t="str">
            <v>4155016</v>
          </cell>
          <cell r="B3775" t="str">
            <v>GR99-PERDAS E DANOS</v>
          </cell>
          <cell r="C3775">
            <v>0</v>
          </cell>
          <cell r="D3775">
            <v>41683</v>
          </cell>
          <cell r="E3775">
            <v>0</v>
          </cell>
          <cell r="F3775">
            <v>0</v>
          </cell>
          <cell r="G3775">
            <v>0</v>
          </cell>
          <cell r="H3775">
            <v>0</v>
          </cell>
          <cell r="I3775">
            <v>0</v>
          </cell>
          <cell r="J3775">
            <v>0</v>
          </cell>
          <cell r="K3775">
            <v>0</v>
          </cell>
          <cell r="L3775">
            <v>0</v>
          </cell>
          <cell r="M3775">
            <v>0</v>
          </cell>
          <cell r="N3775">
            <v>0</v>
          </cell>
          <cell r="O3775">
            <v>0</v>
          </cell>
          <cell r="P3775">
            <v>0</v>
          </cell>
          <cell r="Q3775">
            <v>0</v>
          </cell>
          <cell r="R3775">
            <v>0</v>
          </cell>
          <cell r="S3775">
            <v>0</v>
          </cell>
          <cell r="T3775">
            <v>0</v>
          </cell>
          <cell r="U3775">
            <v>0</v>
          </cell>
          <cell r="V3775">
            <v>0</v>
          </cell>
          <cell r="W3775">
            <v>0</v>
          </cell>
          <cell r="X3775">
            <v>0</v>
          </cell>
          <cell r="Y3775">
            <v>0</v>
          </cell>
          <cell r="Z3775">
            <v>0</v>
          </cell>
          <cell r="AA3775">
            <v>0</v>
          </cell>
          <cell r="AB3775">
            <v>0</v>
          </cell>
          <cell r="AC3775">
            <v>0</v>
          </cell>
          <cell r="AD3775">
            <v>0</v>
          </cell>
          <cell r="AE3775">
            <v>0</v>
          </cell>
          <cell r="AF3775">
            <v>0</v>
          </cell>
          <cell r="AG3775">
            <v>0</v>
          </cell>
          <cell r="AH3775">
            <v>0</v>
          </cell>
          <cell r="AI3775">
            <v>0</v>
          </cell>
          <cell r="AJ3775">
            <v>0</v>
          </cell>
          <cell r="AK3775">
            <v>0</v>
          </cell>
          <cell r="AL3775">
            <v>0</v>
          </cell>
          <cell r="AM3775">
            <v>41683</v>
          </cell>
          <cell r="AN3775">
            <v>0</v>
          </cell>
          <cell r="AO3775">
            <v>41683</v>
          </cell>
          <cell r="AP3775">
            <v>1.62</v>
          </cell>
          <cell r="AQ3775">
            <v>0</v>
          </cell>
          <cell r="AR3775">
            <v>0</v>
          </cell>
          <cell r="AS3775">
            <v>6.22</v>
          </cell>
          <cell r="AT3775">
            <v>0</v>
          </cell>
          <cell r="AU3775">
            <v>0</v>
          </cell>
        </row>
        <row r="3776">
          <cell r="A3776" t="str">
            <v>4155019</v>
          </cell>
          <cell r="B3776" t="str">
            <v>GR99-MULTAS SANCIONATORIAS # INDEDUTIVEIS</v>
          </cell>
          <cell r="C3776">
            <v>-398.25</v>
          </cell>
          <cell r="D3776">
            <v>30587.279999999999</v>
          </cell>
          <cell r="E3776">
            <v>76.16</v>
          </cell>
          <cell r="F3776">
            <v>0</v>
          </cell>
          <cell r="G3776">
            <v>0</v>
          </cell>
          <cell r="H3776">
            <v>216156.73</v>
          </cell>
          <cell r="I3776">
            <v>0</v>
          </cell>
          <cell r="J3776">
            <v>200</v>
          </cell>
          <cell r="K3776">
            <v>5883.87</v>
          </cell>
          <cell r="L3776">
            <v>7291.86</v>
          </cell>
          <cell r="M3776">
            <v>5188.8100000000004</v>
          </cell>
          <cell r="N3776">
            <v>4872.88</v>
          </cell>
          <cell r="O3776">
            <v>6227.59</v>
          </cell>
          <cell r="P3776">
            <v>6466.25</v>
          </cell>
          <cell r="Q3776">
            <v>5877.95</v>
          </cell>
          <cell r="R3776">
            <v>1750.66</v>
          </cell>
          <cell r="S3776">
            <v>384.63</v>
          </cell>
          <cell r="T3776">
            <v>317.31</v>
          </cell>
          <cell r="U3776">
            <v>250</v>
          </cell>
          <cell r="V3776">
            <v>755</v>
          </cell>
          <cell r="W3776">
            <v>3250</v>
          </cell>
          <cell r="X3776">
            <v>2768.99</v>
          </cell>
          <cell r="Y3776">
            <v>3273.98</v>
          </cell>
          <cell r="Z3776">
            <v>3273.99</v>
          </cell>
          <cell r="AA3776">
            <v>3163.16</v>
          </cell>
          <cell r="AB3776">
            <v>3163.16</v>
          </cell>
          <cell r="AC3776">
            <v>3163.16</v>
          </cell>
          <cell r="AD3776">
            <v>955</v>
          </cell>
          <cell r="AE3776">
            <v>955</v>
          </cell>
          <cell r="AF3776">
            <v>955</v>
          </cell>
          <cell r="AG3776">
            <v>3717.12</v>
          </cell>
          <cell r="AH3776">
            <v>955</v>
          </cell>
          <cell r="AI3776">
            <v>955</v>
          </cell>
          <cell r="AJ3776">
            <v>955</v>
          </cell>
          <cell r="AK3776">
            <v>0</v>
          </cell>
          <cell r="AL3776">
            <v>0</v>
          </cell>
          <cell r="AM3776">
            <v>323392.28999999998</v>
          </cell>
          <cell r="AN3776">
            <v>0</v>
          </cell>
          <cell r="AO3776">
            <v>323392.28999999998</v>
          </cell>
          <cell r="AP3776">
            <v>8050.64</v>
          </cell>
          <cell r="AQ3776">
            <v>8050.64</v>
          </cell>
          <cell r="AR3776">
            <v>0</v>
          </cell>
          <cell r="AS3776">
            <v>526130.43999999994</v>
          </cell>
          <cell r="AT3776">
            <v>497197.33</v>
          </cell>
          <cell r="AU3776">
            <v>948240.86</v>
          </cell>
        </row>
        <row r="3777">
          <cell r="A3777" t="str">
            <v>4155021</v>
          </cell>
          <cell r="B3777" t="str">
            <v>GR99-TAXAS/ANUIDADES-ENTIDADES NAO-GOVERNAMENTAIS</v>
          </cell>
          <cell r="C3777">
            <v>542152.9</v>
          </cell>
          <cell r="D3777">
            <v>678206.43</v>
          </cell>
          <cell r="E3777">
            <v>178284.29</v>
          </cell>
          <cell r="F3777">
            <v>160737.95000000001</v>
          </cell>
          <cell r="G3777">
            <v>116664.47</v>
          </cell>
          <cell r="H3777">
            <v>154236.42000000001</v>
          </cell>
          <cell r="I3777">
            <v>9251.49</v>
          </cell>
          <cell r="J3777">
            <v>0</v>
          </cell>
          <cell r="K3777">
            <v>0</v>
          </cell>
          <cell r="L3777">
            <v>0</v>
          </cell>
          <cell r="M3777">
            <v>0</v>
          </cell>
          <cell r="N3777">
            <v>0</v>
          </cell>
          <cell r="O3777">
            <v>0</v>
          </cell>
          <cell r="P3777">
            <v>0</v>
          </cell>
          <cell r="Q3777">
            <v>0</v>
          </cell>
          <cell r="R3777">
            <v>0</v>
          </cell>
          <cell r="S3777">
            <v>0</v>
          </cell>
          <cell r="T3777">
            <v>0</v>
          </cell>
          <cell r="U3777">
            <v>0</v>
          </cell>
          <cell r="V3777">
            <v>0</v>
          </cell>
          <cell r="W3777">
            <v>0</v>
          </cell>
          <cell r="X3777">
            <v>0</v>
          </cell>
          <cell r="Y3777">
            <v>0</v>
          </cell>
          <cell r="Z3777">
            <v>0</v>
          </cell>
          <cell r="AA3777">
            <v>0</v>
          </cell>
          <cell r="AB3777">
            <v>0</v>
          </cell>
          <cell r="AC3777">
            <v>0</v>
          </cell>
          <cell r="AD3777">
            <v>0</v>
          </cell>
          <cell r="AE3777">
            <v>0</v>
          </cell>
          <cell r="AF3777">
            <v>0</v>
          </cell>
          <cell r="AG3777">
            <v>0</v>
          </cell>
          <cell r="AH3777">
            <v>0</v>
          </cell>
          <cell r="AI3777">
            <v>0</v>
          </cell>
          <cell r="AJ3777">
            <v>0</v>
          </cell>
          <cell r="AK3777">
            <v>102518.63</v>
          </cell>
          <cell r="AL3777">
            <v>887813.18</v>
          </cell>
          <cell r="AM3777">
            <v>2829865.76</v>
          </cell>
          <cell r="AN3777">
            <v>0</v>
          </cell>
          <cell r="AO3777">
            <v>2829865.76</v>
          </cell>
          <cell r="AP3777">
            <v>770344.9</v>
          </cell>
          <cell r="AQ3777">
            <v>699152.33</v>
          </cell>
          <cell r="AR3777">
            <v>843662.91</v>
          </cell>
          <cell r="AS3777">
            <v>7001374.2199999997</v>
          </cell>
          <cell r="AT3777">
            <v>3938039.53</v>
          </cell>
          <cell r="AU3777">
            <v>5282862.55</v>
          </cell>
        </row>
        <row r="3778">
          <cell r="A3778" t="str">
            <v>4155024</v>
          </cell>
          <cell r="B3778" t="str">
            <v>GR99-MULTAS-OUTRAS</v>
          </cell>
          <cell r="C3778">
            <v>25.71</v>
          </cell>
          <cell r="D3778">
            <v>0</v>
          </cell>
          <cell r="E3778">
            <v>0</v>
          </cell>
          <cell r="F3778">
            <v>0</v>
          </cell>
          <cell r="G3778">
            <v>0</v>
          </cell>
          <cell r="H3778">
            <v>0</v>
          </cell>
          <cell r="I3778">
            <v>0</v>
          </cell>
          <cell r="J3778">
            <v>0</v>
          </cell>
          <cell r="K3778">
            <v>0</v>
          </cell>
          <cell r="L3778">
            <v>0</v>
          </cell>
          <cell r="M3778">
            <v>0</v>
          </cell>
          <cell r="N3778">
            <v>0</v>
          </cell>
          <cell r="O3778">
            <v>0</v>
          </cell>
          <cell r="P3778">
            <v>0</v>
          </cell>
          <cell r="Q3778">
            <v>0</v>
          </cell>
          <cell r="R3778">
            <v>0</v>
          </cell>
          <cell r="S3778">
            <v>0</v>
          </cell>
          <cell r="T3778">
            <v>0</v>
          </cell>
          <cell r="U3778">
            <v>0</v>
          </cell>
          <cell r="V3778">
            <v>0</v>
          </cell>
          <cell r="W3778">
            <v>0</v>
          </cell>
          <cell r="X3778">
            <v>0</v>
          </cell>
          <cell r="Y3778">
            <v>0</v>
          </cell>
          <cell r="Z3778">
            <v>0</v>
          </cell>
          <cell r="AA3778">
            <v>0</v>
          </cell>
          <cell r="AB3778">
            <v>0</v>
          </cell>
          <cell r="AC3778">
            <v>0</v>
          </cell>
          <cell r="AD3778">
            <v>0</v>
          </cell>
          <cell r="AE3778">
            <v>0</v>
          </cell>
          <cell r="AF3778">
            <v>0</v>
          </cell>
          <cell r="AG3778">
            <v>0</v>
          </cell>
          <cell r="AH3778">
            <v>0</v>
          </cell>
          <cell r="AI3778">
            <v>0</v>
          </cell>
          <cell r="AJ3778">
            <v>0</v>
          </cell>
          <cell r="AK3778">
            <v>0</v>
          </cell>
          <cell r="AL3778">
            <v>0</v>
          </cell>
          <cell r="AM3778">
            <v>25.71</v>
          </cell>
          <cell r="AN3778">
            <v>0</v>
          </cell>
          <cell r="AO3778">
            <v>25.71</v>
          </cell>
          <cell r="AP3778">
            <v>0</v>
          </cell>
          <cell r="AQ3778">
            <v>0</v>
          </cell>
          <cell r="AR3778">
            <v>0</v>
          </cell>
          <cell r="AS3778">
            <v>3826065.16</v>
          </cell>
          <cell r="AT3778">
            <v>1589042.9</v>
          </cell>
          <cell r="AU3778">
            <v>1719358.75</v>
          </cell>
        </row>
        <row r="3779">
          <cell r="A3779" t="str">
            <v>4155026</v>
          </cell>
          <cell r="B3779" t="str">
            <v>GR99-EVENTOS EXTERNOS # APOIO</v>
          </cell>
          <cell r="C3779">
            <v>10838.44</v>
          </cell>
          <cell r="D3779">
            <v>229502.07999999999</v>
          </cell>
          <cell r="E3779">
            <v>1168.76</v>
          </cell>
          <cell r="F3779">
            <v>0</v>
          </cell>
          <cell r="G3779">
            <v>0</v>
          </cell>
          <cell r="H3779">
            <v>0</v>
          </cell>
          <cell r="I3779">
            <v>0</v>
          </cell>
          <cell r="J3779">
            <v>0</v>
          </cell>
          <cell r="K3779">
            <v>0</v>
          </cell>
          <cell r="L3779">
            <v>0</v>
          </cell>
          <cell r="M3779">
            <v>0</v>
          </cell>
          <cell r="N3779">
            <v>0</v>
          </cell>
          <cell r="O3779">
            <v>0</v>
          </cell>
          <cell r="P3779">
            <v>0</v>
          </cell>
          <cell r="Q3779">
            <v>0</v>
          </cell>
          <cell r="R3779">
            <v>0</v>
          </cell>
          <cell r="S3779">
            <v>0</v>
          </cell>
          <cell r="T3779">
            <v>0</v>
          </cell>
          <cell r="U3779">
            <v>0</v>
          </cell>
          <cell r="V3779">
            <v>0</v>
          </cell>
          <cell r="W3779">
            <v>0</v>
          </cell>
          <cell r="X3779">
            <v>0</v>
          </cell>
          <cell r="Y3779">
            <v>0</v>
          </cell>
          <cell r="Z3779">
            <v>0</v>
          </cell>
          <cell r="AA3779">
            <v>0</v>
          </cell>
          <cell r="AB3779">
            <v>0</v>
          </cell>
          <cell r="AC3779">
            <v>0</v>
          </cell>
          <cell r="AD3779">
            <v>0</v>
          </cell>
          <cell r="AE3779">
            <v>0</v>
          </cell>
          <cell r="AF3779">
            <v>0</v>
          </cell>
          <cell r="AG3779">
            <v>0</v>
          </cell>
          <cell r="AH3779">
            <v>0</v>
          </cell>
          <cell r="AI3779">
            <v>0</v>
          </cell>
          <cell r="AJ3779">
            <v>0</v>
          </cell>
          <cell r="AK3779">
            <v>0</v>
          </cell>
          <cell r="AL3779">
            <v>366697.23</v>
          </cell>
          <cell r="AM3779">
            <v>608206.51</v>
          </cell>
          <cell r="AN3779">
            <v>0</v>
          </cell>
          <cell r="AO3779">
            <v>608206.51</v>
          </cell>
          <cell r="AP3779">
            <v>517101.5</v>
          </cell>
          <cell r="AQ3779">
            <v>169571.28</v>
          </cell>
          <cell r="AR3779">
            <v>447386.12</v>
          </cell>
          <cell r="AS3779">
            <v>845799.03</v>
          </cell>
          <cell r="AT3779">
            <v>351118.49</v>
          </cell>
          <cell r="AU3779">
            <v>750706.07</v>
          </cell>
        </row>
        <row r="3780">
          <cell r="A3780" t="str">
            <v>4155029</v>
          </cell>
          <cell r="B3780" t="str">
            <v>GR99-DIFERENCAS COM ARREDONDAMENTOS</v>
          </cell>
          <cell r="C3780">
            <v>23.6</v>
          </cell>
          <cell r="D3780">
            <v>130.74</v>
          </cell>
          <cell r="E3780">
            <v>5.24</v>
          </cell>
          <cell r="F3780">
            <v>0</v>
          </cell>
          <cell r="G3780">
            <v>0</v>
          </cell>
          <cell r="H3780">
            <v>0</v>
          </cell>
          <cell r="I3780">
            <v>0.27</v>
          </cell>
          <cell r="J3780">
            <v>0.01</v>
          </cell>
          <cell r="K3780">
            <v>0.02</v>
          </cell>
          <cell r="L3780">
            <v>0.06</v>
          </cell>
          <cell r="M3780">
            <v>0.11</v>
          </cell>
          <cell r="N3780">
            <v>0.06</v>
          </cell>
          <cell r="O3780">
            <v>0.13</v>
          </cell>
          <cell r="P3780">
            <v>0.13</v>
          </cell>
          <cell r="Q3780">
            <v>0.06</v>
          </cell>
          <cell r="R3780">
            <v>0.02</v>
          </cell>
          <cell r="S3780">
            <v>-0.01</v>
          </cell>
          <cell r="T3780">
            <v>0.1</v>
          </cell>
          <cell r="U3780">
            <v>0.18</v>
          </cell>
          <cell r="V3780">
            <v>7.0000000000000007E-2</v>
          </cell>
          <cell r="W3780">
            <v>0.04</v>
          </cell>
          <cell r="X3780">
            <v>-0.06</v>
          </cell>
          <cell r="Y3780">
            <v>0.09</v>
          </cell>
          <cell r="Z3780">
            <v>7.0000000000000007E-2</v>
          </cell>
          <cell r="AA3780">
            <v>-0.02</v>
          </cell>
          <cell r="AB3780">
            <v>0.02</v>
          </cell>
          <cell r="AC3780">
            <v>-0.02</v>
          </cell>
          <cell r="AD3780">
            <v>7.0000000000000007E-2</v>
          </cell>
          <cell r="AE3780">
            <v>0.04</v>
          </cell>
          <cell r="AF3780">
            <v>0.09</v>
          </cell>
          <cell r="AG3780">
            <v>-0.12</v>
          </cell>
          <cell r="AH3780">
            <v>0.02</v>
          </cell>
          <cell r="AI3780">
            <v>0.03</v>
          </cell>
          <cell r="AJ3780">
            <v>0.02</v>
          </cell>
          <cell r="AK3780">
            <v>0.48</v>
          </cell>
          <cell r="AL3780">
            <v>1.49</v>
          </cell>
          <cell r="AM3780">
            <v>163.03</v>
          </cell>
          <cell r="AN3780">
            <v>0</v>
          </cell>
          <cell r="AO3780">
            <v>163.03</v>
          </cell>
          <cell r="AP3780">
            <v>3.73</v>
          </cell>
          <cell r="AQ3780">
            <v>2.5099999999999998</v>
          </cell>
          <cell r="AR3780">
            <v>5.1100000000000003</v>
          </cell>
          <cell r="AS3780">
            <v>-855.45</v>
          </cell>
          <cell r="AT3780">
            <v>-908.8</v>
          </cell>
          <cell r="AU3780">
            <v>4905.51</v>
          </cell>
        </row>
        <row r="3781">
          <cell r="A3781" t="str">
            <v>4155030</v>
          </cell>
          <cell r="B3781" t="str">
            <v>GR99-CONTRIBUICOES E DOACOES-INCENTIVO AO ESPORTE</v>
          </cell>
          <cell r="C3781">
            <v>0</v>
          </cell>
          <cell r="D3781">
            <v>0</v>
          </cell>
          <cell r="E3781">
            <v>0</v>
          </cell>
          <cell r="F3781">
            <v>0</v>
          </cell>
          <cell r="G3781">
            <v>0</v>
          </cell>
          <cell r="H3781">
            <v>0</v>
          </cell>
          <cell r="I3781">
            <v>0</v>
          </cell>
          <cell r="J3781">
            <v>0</v>
          </cell>
          <cell r="K3781">
            <v>0</v>
          </cell>
          <cell r="L3781">
            <v>0</v>
          </cell>
          <cell r="M3781">
            <v>0</v>
          </cell>
          <cell r="N3781">
            <v>0</v>
          </cell>
          <cell r="O3781">
            <v>0</v>
          </cell>
          <cell r="P3781">
            <v>0</v>
          </cell>
          <cell r="Q3781">
            <v>0</v>
          </cell>
          <cell r="R3781">
            <v>0</v>
          </cell>
          <cell r="S3781">
            <v>0</v>
          </cell>
          <cell r="T3781">
            <v>0</v>
          </cell>
          <cell r="U3781">
            <v>0</v>
          </cell>
          <cell r="V3781">
            <v>0</v>
          </cell>
          <cell r="W3781">
            <v>0</v>
          </cell>
          <cell r="X3781">
            <v>0</v>
          </cell>
          <cell r="Y3781">
            <v>0</v>
          </cell>
          <cell r="Z3781">
            <v>0</v>
          </cell>
          <cell r="AA3781">
            <v>0</v>
          </cell>
          <cell r="AB3781">
            <v>0</v>
          </cell>
          <cell r="AC3781">
            <v>0</v>
          </cell>
          <cell r="AD3781">
            <v>0</v>
          </cell>
          <cell r="AE3781">
            <v>0</v>
          </cell>
          <cell r="AF3781">
            <v>0</v>
          </cell>
          <cell r="AG3781">
            <v>0</v>
          </cell>
          <cell r="AH3781">
            <v>0</v>
          </cell>
          <cell r="AI3781">
            <v>0</v>
          </cell>
          <cell r="AJ3781">
            <v>0</v>
          </cell>
          <cell r="AK3781">
            <v>0</v>
          </cell>
          <cell r="AL3781">
            <v>0</v>
          </cell>
          <cell r="AM3781">
            <v>0</v>
          </cell>
          <cell r="AN3781">
            <v>0</v>
          </cell>
          <cell r="AO3781">
            <v>0</v>
          </cell>
          <cell r="AP3781">
            <v>0</v>
          </cell>
          <cell r="AQ3781">
            <v>0</v>
          </cell>
          <cell r="AR3781">
            <v>-141258.12</v>
          </cell>
          <cell r="AS3781">
            <v>0</v>
          </cell>
          <cell r="AT3781">
            <v>0</v>
          </cell>
          <cell r="AU3781">
            <v>-141258.12</v>
          </cell>
        </row>
        <row r="3782">
          <cell r="A3782" t="str">
            <v>4155031</v>
          </cell>
          <cell r="B3782" t="str">
            <v>GR99-DIVULGACAO MARCA COPEL</v>
          </cell>
          <cell r="C3782">
            <v>0</v>
          </cell>
          <cell r="D3782">
            <v>0</v>
          </cell>
          <cell r="E3782">
            <v>0</v>
          </cell>
          <cell r="F3782">
            <v>0</v>
          </cell>
          <cell r="G3782">
            <v>0</v>
          </cell>
          <cell r="H3782">
            <v>0</v>
          </cell>
          <cell r="I3782">
            <v>0</v>
          </cell>
          <cell r="J3782">
            <v>0</v>
          </cell>
          <cell r="K3782">
            <v>0</v>
          </cell>
          <cell r="L3782">
            <v>0</v>
          </cell>
          <cell r="M3782">
            <v>0</v>
          </cell>
          <cell r="N3782">
            <v>0</v>
          </cell>
          <cell r="O3782">
            <v>0</v>
          </cell>
          <cell r="P3782">
            <v>0</v>
          </cell>
          <cell r="Q3782">
            <v>0</v>
          </cell>
          <cell r="R3782">
            <v>0</v>
          </cell>
          <cell r="S3782">
            <v>0</v>
          </cell>
          <cell r="T3782">
            <v>0</v>
          </cell>
          <cell r="U3782">
            <v>0</v>
          </cell>
          <cell r="V3782">
            <v>0</v>
          </cell>
          <cell r="W3782">
            <v>0</v>
          </cell>
          <cell r="X3782">
            <v>0</v>
          </cell>
          <cell r="Y3782">
            <v>0</v>
          </cell>
          <cell r="Z3782">
            <v>0</v>
          </cell>
          <cell r="AA3782">
            <v>0</v>
          </cell>
          <cell r="AB3782">
            <v>0</v>
          </cell>
          <cell r="AC3782">
            <v>0</v>
          </cell>
          <cell r="AD3782">
            <v>0</v>
          </cell>
          <cell r="AE3782">
            <v>0</v>
          </cell>
          <cell r="AF3782">
            <v>0</v>
          </cell>
          <cell r="AG3782">
            <v>0</v>
          </cell>
          <cell r="AH3782">
            <v>0</v>
          </cell>
          <cell r="AI3782">
            <v>0</v>
          </cell>
          <cell r="AJ3782">
            <v>0</v>
          </cell>
          <cell r="AK3782">
            <v>23290.25</v>
          </cell>
          <cell r="AL3782">
            <v>5389256.3499999996</v>
          </cell>
          <cell r="AM3782">
            <v>5412546.5999999996</v>
          </cell>
          <cell r="AN3782">
            <v>0</v>
          </cell>
          <cell r="AO3782">
            <v>5412546.5999999996</v>
          </cell>
          <cell r="AP3782">
            <v>6451022.5599999996</v>
          </cell>
          <cell r="AQ3782">
            <v>5467822.5599999996</v>
          </cell>
          <cell r="AR3782">
            <v>6361230.8099999996</v>
          </cell>
          <cell r="AS3782">
            <v>7145194.2199999997</v>
          </cell>
          <cell r="AT3782">
            <v>5858040.0099999998</v>
          </cell>
          <cell r="AU3782">
            <v>9923195.0500000007</v>
          </cell>
        </row>
        <row r="3783">
          <cell r="A3783" t="str">
            <v>4155033</v>
          </cell>
          <cell r="B3783" t="str">
            <v>GR99-MULTAS MORATORIAS-FISCAIS</v>
          </cell>
          <cell r="C3783">
            <v>0</v>
          </cell>
          <cell r="D3783">
            <v>0</v>
          </cell>
          <cell r="E3783">
            <v>0</v>
          </cell>
          <cell r="F3783">
            <v>0</v>
          </cell>
          <cell r="G3783">
            <v>0</v>
          </cell>
          <cell r="H3783">
            <v>0</v>
          </cell>
          <cell r="I3783">
            <v>0</v>
          </cell>
          <cell r="J3783">
            <v>0</v>
          </cell>
          <cell r="K3783">
            <v>0</v>
          </cell>
          <cell r="L3783">
            <v>0</v>
          </cell>
          <cell r="M3783">
            <v>0</v>
          </cell>
          <cell r="N3783">
            <v>0</v>
          </cell>
          <cell r="O3783">
            <v>0</v>
          </cell>
          <cell r="P3783">
            <v>0</v>
          </cell>
          <cell r="Q3783">
            <v>0</v>
          </cell>
          <cell r="R3783">
            <v>0</v>
          </cell>
          <cell r="S3783">
            <v>0</v>
          </cell>
          <cell r="T3783">
            <v>0</v>
          </cell>
          <cell r="U3783">
            <v>0</v>
          </cell>
          <cell r="V3783">
            <v>0</v>
          </cell>
          <cell r="W3783">
            <v>0</v>
          </cell>
          <cell r="X3783">
            <v>0</v>
          </cell>
          <cell r="Y3783">
            <v>0</v>
          </cell>
          <cell r="Z3783">
            <v>0</v>
          </cell>
          <cell r="AA3783">
            <v>0</v>
          </cell>
          <cell r="AB3783">
            <v>0</v>
          </cell>
          <cell r="AC3783">
            <v>0</v>
          </cell>
          <cell r="AD3783">
            <v>0</v>
          </cell>
          <cell r="AE3783">
            <v>0</v>
          </cell>
          <cell r="AF3783">
            <v>0</v>
          </cell>
          <cell r="AG3783">
            <v>0</v>
          </cell>
          <cell r="AH3783">
            <v>0</v>
          </cell>
          <cell r="AI3783">
            <v>0</v>
          </cell>
          <cell r="AJ3783">
            <v>0</v>
          </cell>
          <cell r="AK3783">
            <v>0</v>
          </cell>
          <cell r="AL3783">
            <v>0</v>
          </cell>
          <cell r="AM3783">
            <v>0</v>
          </cell>
          <cell r="AN3783">
            <v>0</v>
          </cell>
          <cell r="AO3783">
            <v>0</v>
          </cell>
          <cell r="AP3783">
            <v>0</v>
          </cell>
          <cell r="AQ3783">
            <v>0</v>
          </cell>
          <cell r="AR3783">
            <v>0</v>
          </cell>
          <cell r="AS3783">
            <v>2426.64</v>
          </cell>
          <cell r="AT3783">
            <v>1526.64</v>
          </cell>
          <cell r="AU3783">
            <v>738757.07</v>
          </cell>
        </row>
        <row r="3784">
          <cell r="A3784" t="str">
            <v>4155034</v>
          </cell>
          <cell r="B3784" t="str">
            <v>GR99-MULTAS SANCIONATORIAS # DEDUTIVEIS</v>
          </cell>
          <cell r="C3784">
            <v>8730.1200000000008</v>
          </cell>
          <cell r="D3784">
            <v>0</v>
          </cell>
          <cell r="E3784">
            <v>0</v>
          </cell>
          <cell r="F3784">
            <v>0</v>
          </cell>
          <cell r="G3784">
            <v>0</v>
          </cell>
          <cell r="H3784">
            <v>0</v>
          </cell>
          <cell r="I3784">
            <v>0</v>
          </cell>
          <cell r="J3784">
            <v>0</v>
          </cell>
          <cell r="K3784">
            <v>0</v>
          </cell>
          <cell r="L3784">
            <v>0</v>
          </cell>
          <cell r="M3784">
            <v>0</v>
          </cell>
          <cell r="N3784">
            <v>0</v>
          </cell>
          <cell r="O3784">
            <v>0</v>
          </cell>
          <cell r="P3784">
            <v>0</v>
          </cell>
          <cell r="Q3784">
            <v>0</v>
          </cell>
          <cell r="R3784">
            <v>0</v>
          </cell>
          <cell r="S3784">
            <v>0</v>
          </cell>
          <cell r="T3784">
            <v>0</v>
          </cell>
          <cell r="U3784">
            <v>0</v>
          </cell>
          <cell r="V3784">
            <v>0</v>
          </cell>
          <cell r="W3784">
            <v>0</v>
          </cell>
          <cell r="X3784">
            <v>0</v>
          </cell>
          <cell r="Y3784">
            <v>0</v>
          </cell>
          <cell r="Z3784">
            <v>0</v>
          </cell>
          <cell r="AA3784">
            <v>0</v>
          </cell>
          <cell r="AB3784">
            <v>0</v>
          </cell>
          <cell r="AC3784">
            <v>0</v>
          </cell>
          <cell r="AD3784">
            <v>0</v>
          </cell>
          <cell r="AE3784">
            <v>0</v>
          </cell>
          <cell r="AF3784">
            <v>0</v>
          </cell>
          <cell r="AG3784">
            <v>0</v>
          </cell>
          <cell r="AH3784">
            <v>0</v>
          </cell>
          <cell r="AI3784">
            <v>0</v>
          </cell>
          <cell r="AJ3784">
            <v>0</v>
          </cell>
          <cell r="AK3784">
            <v>0</v>
          </cell>
          <cell r="AL3784">
            <v>0</v>
          </cell>
          <cell r="AM3784">
            <v>8730.1200000000008</v>
          </cell>
          <cell r="AN3784">
            <v>0</v>
          </cell>
          <cell r="AO3784">
            <v>8730.1200000000008</v>
          </cell>
          <cell r="AP3784">
            <v>0</v>
          </cell>
          <cell r="AQ3784">
            <v>0</v>
          </cell>
          <cell r="AR3784">
            <v>0</v>
          </cell>
          <cell r="AS3784">
            <v>612.26</v>
          </cell>
          <cell r="AT3784">
            <v>111.35</v>
          </cell>
          <cell r="AU3784">
            <v>0</v>
          </cell>
        </row>
        <row r="3785">
          <cell r="A3785" t="str">
            <v>4155035</v>
          </cell>
          <cell r="B3785" t="str">
            <v>GR99-CONSELHO DE CONSUMIDORES</v>
          </cell>
          <cell r="C3785">
            <v>0</v>
          </cell>
          <cell r="D3785">
            <v>0</v>
          </cell>
          <cell r="E3785">
            <v>0</v>
          </cell>
          <cell r="F3785">
            <v>0</v>
          </cell>
          <cell r="G3785">
            <v>0</v>
          </cell>
          <cell r="H3785">
            <v>0</v>
          </cell>
          <cell r="I3785">
            <v>0</v>
          </cell>
          <cell r="J3785">
            <v>0</v>
          </cell>
          <cell r="K3785">
            <v>0</v>
          </cell>
          <cell r="L3785">
            <v>0</v>
          </cell>
          <cell r="M3785">
            <v>0</v>
          </cell>
          <cell r="N3785">
            <v>0</v>
          </cell>
          <cell r="O3785">
            <v>0</v>
          </cell>
          <cell r="P3785">
            <v>0</v>
          </cell>
          <cell r="Q3785">
            <v>0</v>
          </cell>
          <cell r="R3785">
            <v>0</v>
          </cell>
          <cell r="S3785">
            <v>0</v>
          </cell>
          <cell r="T3785">
            <v>0</v>
          </cell>
          <cell r="U3785">
            <v>0</v>
          </cell>
          <cell r="V3785">
            <v>0</v>
          </cell>
          <cell r="W3785">
            <v>0</v>
          </cell>
          <cell r="X3785">
            <v>0</v>
          </cell>
          <cell r="Y3785">
            <v>0</v>
          </cell>
          <cell r="Z3785">
            <v>0</v>
          </cell>
          <cell r="AA3785">
            <v>0</v>
          </cell>
          <cell r="AB3785">
            <v>0</v>
          </cell>
          <cell r="AC3785">
            <v>0</v>
          </cell>
          <cell r="AD3785">
            <v>0</v>
          </cell>
          <cell r="AE3785">
            <v>0</v>
          </cell>
          <cell r="AF3785">
            <v>0</v>
          </cell>
          <cell r="AG3785">
            <v>0</v>
          </cell>
          <cell r="AH3785">
            <v>0</v>
          </cell>
          <cell r="AI3785">
            <v>0</v>
          </cell>
          <cell r="AJ3785">
            <v>0</v>
          </cell>
          <cell r="AK3785">
            <v>0</v>
          </cell>
          <cell r="AL3785">
            <v>0</v>
          </cell>
          <cell r="AM3785">
            <v>0</v>
          </cell>
          <cell r="AN3785">
            <v>0</v>
          </cell>
          <cell r="AO3785">
            <v>0</v>
          </cell>
          <cell r="AP3785">
            <v>0</v>
          </cell>
          <cell r="AQ3785">
            <v>0</v>
          </cell>
          <cell r="AR3785">
            <v>0</v>
          </cell>
          <cell r="AS3785">
            <v>0</v>
          </cell>
          <cell r="AT3785">
            <v>0</v>
          </cell>
          <cell r="AU3785">
            <v>53165.13</v>
          </cell>
        </row>
        <row r="3786">
          <cell r="A3786" t="str">
            <v>4155045</v>
          </cell>
          <cell r="B3786" t="str">
            <v>GR99-TARIFAS BANCARIAS</v>
          </cell>
          <cell r="C3786">
            <v>154710.39000000001</v>
          </cell>
          <cell r="D3786">
            <v>224570.46</v>
          </cell>
          <cell r="E3786">
            <v>0</v>
          </cell>
          <cell r="F3786">
            <v>0</v>
          </cell>
          <cell r="G3786">
            <v>0</v>
          </cell>
          <cell r="H3786">
            <v>0</v>
          </cell>
          <cell r="I3786">
            <v>0</v>
          </cell>
          <cell r="J3786">
            <v>0</v>
          </cell>
          <cell r="K3786">
            <v>256.58999999999997</v>
          </cell>
          <cell r="L3786">
            <v>256.58999999999997</v>
          </cell>
          <cell r="M3786">
            <v>256.58999999999997</v>
          </cell>
          <cell r="N3786">
            <v>256.58999999999997</v>
          </cell>
          <cell r="O3786">
            <v>257.58</v>
          </cell>
          <cell r="P3786">
            <v>257.58</v>
          </cell>
          <cell r="Q3786">
            <v>257.39999999999998</v>
          </cell>
          <cell r="R3786">
            <v>0</v>
          </cell>
          <cell r="S3786">
            <v>0</v>
          </cell>
          <cell r="T3786">
            <v>0</v>
          </cell>
          <cell r="U3786">
            <v>0</v>
          </cell>
          <cell r="V3786">
            <v>0</v>
          </cell>
          <cell r="W3786">
            <v>0</v>
          </cell>
          <cell r="X3786">
            <v>90</v>
          </cell>
          <cell r="Y3786">
            <v>105.18</v>
          </cell>
          <cell r="Z3786">
            <v>99.6</v>
          </cell>
          <cell r="AA3786">
            <v>143.07</v>
          </cell>
          <cell r="AB3786">
            <v>31.29</v>
          </cell>
          <cell r="AC3786">
            <v>23.87</v>
          </cell>
          <cell r="AD3786">
            <v>70.12</v>
          </cell>
          <cell r="AE3786">
            <v>70.12</v>
          </cell>
          <cell r="AF3786">
            <v>70.12</v>
          </cell>
          <cell r="AG3786">
            <v>70.12</v>
          </cell>
          <cell r="AH3786">
            <v>70.12</v>
          </cell>
          <cell r="AI3786">
            <v>0</v>
          </cell>
          <cell r="AJ3786">
            <v>0</v>
          </cell>
          <cell r="AK3786">
            <v>0</v>
          </cell>
          <cell r="AL3786">
            <v>0</v>
          </cell>
          <cell r="AM3786">
            <v>381923.38</v>
          </cell>
          <cell r="AN3786">
            <v>0</v>
          </cell>
          <cell r="AO3786">
            <v>381923.38</v>
          </cell>
          <cell r="AP3786">
            <v>0</v>
          </cell>
          <cell r="AQ3786">
            <v>0</v>
          </cell>
          <cell r="AR3786">
            <v>0</v>
          </cell>
          <cell r="AS3786">
            <v>0</v>
          </cell>
          <cell r="AT3786">
            <v>0</v>
          </cell>
          <cell r="AU3786">
            <v>0</v>
          </cell>
        </row>
        <row r="3787">
          <cell r="A3787" t="str">
            <v>4155046</v>
          </cell>
          <cell r="B3787" t="str">
            <v>GR99-AGENTE AUTORIZADO - INSTITUICAO FINANCEIRA</v>
          </cell>
          <cell r="C3787">
            <v>0</v>
          </cell>
          <cell r="D3787">
            <v>0</v>
          </cell>
          <cell r="E3787">
            <v>913331.68</v>
          </cell>
          <cell r="F3787">
            <v>0</v>
          </cell>
          <cell r="G3787">
            <v>0</v>
          </cell>
          <cell r="H3787">
            <v>0</v>
          </cell>
          <cell r="I3787">
            <v>0</v>
          </cell>
          <cell r="J3787">
            <v>0</v>
          </cell>
          <cell r="K3787">
            <v>0</v>
          </cell>
          <cell r="L3787">
            <v>0</v>
          </cell>
          <cell r="M3787">
            <v>0</v>
          </cell>
          <cell r="N3787">
            <v>0</v>
          </cell>
          <cell r="O3787">
            <v>0</v>
          </cell>
          <cell r="P3787">
            <v>0</v>
          </cell>
          <cell r="Q3787">
            <v>0</v>
          </cell>
          <cell r="R3787">
            <v>0</v>
          </cell>
          <cell r="S3787">
            <v>0</v>
          </cell>
          <cell r="T3787">
            <v>0</v>
          </cell>
          <cell r="U3787">
            <v>0</v>
          </cell>
          <cell r="V3787">
            <v>0</v>
          </cell>
          <cell r="W3787">
            <v>0</v>
          </cell>
          <cell r="X3787">
            <v>0</v>
          </cell>
          <cell r="Y3787">
            <v>0</v>
          </cell>
          <cell r="Z3787">
            <v>0</v>
          </cell>
          <cell r="AA3787">
            <v>0</v>
          </cell>
          <cell r="AB3787">
            <v>0</v>
          </cell>
          <cell r="AC3787">
            <v>0</v>
          </cell>
          <cell r="AD3787">
            <v>0</v>
          </cell>
          <cell r="AE3787">
            <v>0</v>
          </cell>
          <cell r="AF3787">
            <v>0</v>
          </cell>
          <cell r="AG3787">
            <v>0</v>
          </cell>
          <cell r="AH3787">
            <v>0</v>
          </cell>
          <cell r="AI3787">
            <v>0</v>
          </cell>
          <cell r="AJ3787">
            <v>0</v>
          </cell>
          <cell r="AK3787">
            <v>0</v>
          </cell>
          <cell r="AL3787">
            <v>0</v>
          </cell>
          <cell r="AM3787">
            <v>913331.68</v>
          </cell>
          <cell r="AN3787">
            <v>0</v>
          </cell>
          <cell r="AO3787">
            <v>913331.68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AT3787">
            <v>0</v>
          </cell>
          <cell r="AU3787">
            <v>0</v>
          </cell>
        </row>
        <row r="3788">
          <cell r="A3788" t="str">
            <v>4155050</v>
          </cell>
          <cell r="B3788" t="str">
            <v>GR99-PROVISAO / GASTOS DIVERSOS</v>
          </cell>
          <cell r="C3788">
            <v>0</v>
          </cell>
          <cell r="D3788">
            <v>0</v>
          </cell>
          <cell r="E3788">
            <v>0</v>
          </cell>
          <cell r="F3788">
            <v>0</v>
          </cell>
          <cell r="G3788">
            <v>0</v>
          </cell>
          <cell r="H3788">
            <v>0</v>
          </cell>
          <cell r="I3788">
            <v>106</v>
          </cell>
          <cell r="J3788">
            <v>0</v>
          </cell>
          <cell r="K3788">
            <v>0</v>
          </cell>
          <cell r="L3788">
            <v>0</v>
          </cell>
          <cell r="M3788">
            <v>0</v>
          </cell>
          <cell r="N3788">
            <v>0</v>
          </cell>
          <cell r="O3788">
            <v>0</v>
          </cell>
          <cell r="P3788">
            <v>0</v>
          </cell>
          <cell r="Q3788">
            <v>0</v>
          </cell>
          <cell r="R3788">
            <v>0</v>
          </cell>
          <cell r="S3788">
            <v>0</v>
          </cell>
          <cell r="T3788">
            <v>0</v>
          </cell>
          <cell r="U3788">
            <v>0</v>
          </cell>
          <cell r="V3788">
            <v>0</v>
          </cell>
          <cell r="W3788">
            <v>0</v>
          </cell>
          <cell r="X3788">
            <v>0</v>
          </cell>
          <cell r="Y3788">
            <v>0</v>
          </cell>
          <cell r="Z3788">
            <v>0</v>
          </cell>
          <cell r="AA3788">
            <v>0</v>
          </cell>
          <cell r="AB3788">
            <v>0</v>
          </cell>
          <cell r="AC3788">
            <v>0</v>
          </cell>
          <cell r="AD3788">
            <v>0</v>
          </cell>
          <cell r="AE3788">
            <v>0</v>
          </cell>
          <cell r="AF3788">
            <v>0</v>
          </cell>
          <cell r="AG3788">
            <v>0</v>
          </cell>
          <cell r="AH3788">
            <v>0</v>
          </cell>
          <cell r="AI3788">
            <v>0</v>
          </cell>
          <cell r="AJ3788">
            <v>0</v>
          </cell>
          <cell r="AK3788">
            <v>53</v>
          </cell>
          <cell r="AL3788">
            <v>212</v>
          </cell>
          <cell r="AM3788">
            <v>371</v>
          </cell>
          <cell r="AN3788">
            <v>0</v>
          </cell>
          <cell r="AO3788">
            <v>371</v>
          </cell>
          <cell r="AP3788">
            <v>0</v>
          </cell>
          <cell r="AQ3788">
            <v>0</v>
          </cell>
          <cell r="AR3788">
            <v>0</v>
          </cell>
          <cell r="AS3788">
            <v>0</v>
          </cell>
          <cell r="AT3788">
            <v>0</v>
          </cell>
          <cell r="AU3788">
            <v>0</v>
          </cell>
        </row>
        <row r="3789">
          <cell r="A3789" t="str">
            <v>4155297</v>
          </cell>
          <cell r="B3789" t="str">
            <v>GR99-OUTROS GASTOS</v>
          </cell>
          <cell r="C3789">
            <v>256.64999999999998</v>
          </cell>
          <cell r="D3789">
            <v>0</v>
          </cell>
          <cell r="E3789">
            <v>114620.28</v>
          </cell>
          <cell r="F3789">
            <v>41905607.700000003</v>
          </cell>
          <cell r="G3789">
            <v>22945.040000000001</v>
          </cell>
          <cell r="H3789">
            <v>55950.33</v>
          </cell>
          <cell r="I3789">
            <v>0</v>
          </cell>
          <cell r="J3789">
            <v>0</v>
          </cell>
          <cell r="K3789">
            <v>0</v>
          </cell>
          <cell r="L3789">
            <v>0</v>
          </cell>
          <cell r="M3789">
            <v>0</v>
          </cell>
          <cell r="N3789">
            <v>0</v>
          </cell>
          <cell r="O3789">
            <v>0</v>
          </cell>
          <cell r="P3789">
            <v>0</v>
          </cell>
          <cell r="Q3789">
            <v>0</v>
          </cell>
          <cell r="R3789">
            <v>0</v>
          </cell>
          <cell r="S3789">
            <v>0</v>
          </cell>
          <cell r="T3789">
            <v>0</v>
          </cell>
          <cell r="U3789">
            <v>0</v>
          </cell>
          <cell r="V3789">
            <v>0</v>
          </cell>
          <cell r="W3789">
            <v>0</v>
          </cell>
          <cell r="X3789">
            <v>0</v>
          </cell>
          <cell r="Y3789">
            <v>0</v>
          </cell>
          <cell r="Z3789">
            <v>0</v>
          </cell>
          <cell r="AA3789">
            <v>0</v>
          </cell>
          <cell r="AB3789">
            <v>0</v>
          </cell>
          <cell r="AC3789">
            <v>0</v>
          </cell>
          <cell r="AD3789">
            <v>0</v>
          </cell>
          <cell r="AE3789">
            <v>0</v>
          </cell>
          <cell r="AF3789">
            <v>0</v>
          </cell>
          <cell r="AG3789">
            <v>0</v>
          </cell>
          <cell r="AH3789">
            <v>0</v>
          </cell>
          <cell r="AI3789">
            <v>0</v>
          </cell>
          <cell r="AJ3789">
            <v>0</v>
          </cell>
          <cell r="AK3789">
            <v>0</v>
          </cell>
          <cell r="AL3789">
            <v>10000</v>
          </cell>
          <cell r="AM3789">
            <v>42109380</v>
          </cell>
          <cell r="AN3789">
            <v>0</v>
          </cell>
          <cell r="AO3789">
            <v>42109380</v>
          </cell>
          <cell r="AP3789">
            <v>0</v>
          </cell>
          <cell r="AQ3789">
            <v>0</v>
          </cell>
          <cell r="AR3789">
            <v>0</v>
          </cell>
          <cell r="AS3789">
            <v>820558.7</v>
          </cell>
          <cell r="AT3789">
            <v>252393.91</v>
          </cell>
          <cell r="AU3789">
            <v>437187.27</v>
          </cell>
        </row>
        <row r="3790">
          <cell r="A3790" t="str">
            <v>4165001</v>
          </cell>
          <cell r="B3790" t="str">
            <v>GR99-PERDAS EM INVENTARIOS DE ESTOQUES</v>
          </cell>
          <cell r="C3790">
            <v>179.46</v>
          </cell>
          <cell r="D3790">
            <v>49597.78</v>
          </cell>
          <cell r="E3790">
            <v>1153.28</v>
          </cell>
          <cell r="F3790">
            <v>0</v>
          </cell>
          <cell r="G3790">
            <v>0</v>
          </cell>
          <cell r="H3790">
            <v>0</v>
          </cell>
          <cell r="I3790">
            <v>0</v>
          </cell>
          <cell r="J3790">
            <v>0</v>
          </cell>
          <cell r="K3790">
            <v>0</v>
          </cell>
          <cell r="L3790">
            <v>0</v>
          </cell>
          <cell r="M3790">
            <v>0</v>
          </cell>
          <cell r="N3790">
            <v>0</v>
          </cell>
          <cell r="O3790">
            <v>0</v>
          </cell>
          <cell r="P3790">
            <v>0</v>
          </cell>
          <cell r="Q3790">
            <v>0</v>
          </cell>
          <cell r="R3790">
            <v>0</v>
          </cell>
          <cell r="S3790">
            <v>0</v>
          </cell>
          <cell r="T3790">
            <v>0</v>
          </cell>
          <cell r="U3790">
            <v>0</v>
          </cell>
          <cell r="V3790">
            <v>0</v>
          </cell>
          <cell r="W3790">
            <v>0</v>
          </cell>
          <cell r="X3790">
            <v>0</v>
          </cell>
          <cell r="Y3790">
            <v>0</v>
          </cell>
          <cell r="Z3790">
            <v>0</v>
          </cell>
          <cell r="AA3790">
            <v>0</v>
          </cell>
          <cell r="AB3790">
            <v>0</v>
          </cell>
          <cell r="AC3790">
            <v>0</v>
          </cell>
          <cell r="AD3790">
            <v>0</v>
          </cell>
          <cell r="AE3790">
            <v>0</v>
          </cell>
          <cell r="AF3790">
            <v>0</v>
          </cell>
          <cell r="AG3790">
            <v>0</v>
          </cell>
          <cell r="AH3790">
            <v>0</v>
          </cell>
          <cell r="AI3790">
            <v>0</v>
          </cell>
          <cell r="AJ3790">
            <v>0</v>
          </cell>
          <cell r="AK3790">
            <v>0</v>
          </cell>
          <cell r="AL3790">
            <v>0</v>
          </cell>
          <cell r="AM3790">
            <v>50930.52</v>
          </cell>
          <cell r="AN3790">
            <v>0</v>
          </cell>
          <cell r="AO3790">
            <v>50930.52</v>
          </cell>
          <cell r="AP3790">
            <v>0</v>
          </cell>
          <cell r="AQ3790">
            <v>0</v>
          </cell>
          <cell r="AR3790">
            <v>0</v>
          </cell>
          <cell r="AS3790">
            <v>9898103.3499999996</v>
          </cell>
          <cell r="AT3790">
            <v>5351427.97</v>
          </cell>
          <cell r="AU3790">
            <v>931888.83</v>
          </cell>
        </row>
        <row r="3791">
          <cell r="A3791" t="str">
            <v>4165019</v>
          </cell>
          <cell r="B3791" t="str">
            <v>GR99-MULTAS SANCIONATORIAS # INDEDUTIVEIS</v>
          </cell>
          <cell r="C3791">
            <v>0</v>
          </cell>
          <cell r="D3791">
            <v>0</v>
          </cell>
          <cell r="E3791">
            <v>0</v>
          </cell>
          <cell r="F3791">
            <v>0</v>
          </cell>
          <cell r="G3791">
            <v>0</v>
          </cell>
          <cell r="H3791">
            <v>0</v>
          </cell>
          <cell r="I3791">
            <v>0</v>
          </cell>
          <cell r="J3791">
            <v>0</v>
          </cell>
          <cell r="K3791">
            <v>0</v>
          </cell>
          <cell r="L3791">
            <v>0</v>
          </cell>
          <cell r="M3791">
            <v>0</v>
          </cell>
          <cell r="N3791">
            <v>0</v>
          </cell>
          <cell r="O3791">
            <v>0</v>
          </cell>
          <cell r="P3791">
            <v>0</v>
          </cell>
          <cell r="Q3791">
            <v>0</v>
          </cell>
          <cell r="R3791">
            <v>0</v>
          </cell>
          <cell r="S3791">
            <v>0</v>
          </cell>
          <cell r="T3791">
            <v>0</v>
          </cell>
          <cell r="U3791">
            <v>0</v>
          </cell>
          <cell r="V3791">
            <v>0</v>
          </cell>
          <cell r="W3791">
            <v>0</v>
          </cell>
          <cell r="X3791">
            <v>0</v>
          </cell>
          <cell r="Y3791">
            <v>0</v>
          </cell>
          <cell r="Z3791">
            <v>0</v>
          </cell>
          <cell r="AA3791">
            <v>0</v>
          </cell>
          <cell r="AB3791">
            <v>0</v>
          </cell>
          <cell r="AC3791">
            <v>0</v>
          </cell>
          <cell r="AD3791">
            <v>0</v>
          </cell>
          <cell r="AE3791">
            <v>0</v>
          </cell>
          <cell r="AF3791">
            <v>0</v>
          </cell>
          <cell r="AG3791">
            <v>0</v>
          </cell>
          <cell r="AH3791">
            <v>0</v>
          </cell>
          <cell r="AI3791">
            <v>0</v>
          </cell>
          <cell r="AJ3791">
            <v>0</v>
          </cell>
          <cell r="AK3791">
            <v>0</v>
          </cell>
          <cell r="AL3791">
            <v>0</v>
          </cell>
          <cell r="AM3791">
            <v>0</v>
          </cell>
          <cell r="AN3791">
            <v>0</v>
          </cell>
          <cell r="AO3791">
            <v>0</v>
          </cell>
          <cell r="AP3791">
            <v>0</v>
          </cell>
          <cell r="AQ3791">
            <v>0</v>
          </cell>
          <cell r="AR3791">
            <v>0</v>
          </cell>
          <cell r="AS3791">
            <v>1239.8499999999999</v>
          </cell>
          <cell r="AT3791">
            <v>1239.8499999999999</v>
          </cell>
          <cell r="AU3791">
            <v>0</v>
          </cell>
        </row>
        <row r="3792">
          <cell r="A3792" t="str">
            <v>4165024</v>
          </cell>
          <cell r="B3792" t="str">
            <v>GR99-MULTAS-OUTRAS</v>
          </cell>
          <cell r="C3792">
            <v>0</v>
          </cell>
          <cell r="D3792">
            <v>0</v>
          </cell>
          <cell r="E3792">
            <v>20284.32</v>
          </cell>
          <cell r="F3792">
            <v>0</v>
          </cell>
          <cell r="G3792">
            <v>0</v>
          </cell>
          <cell r="H3792">
            <v>0</v>
          </cell>
          <cell r="I3792">
            <v>0</v>
          </cell>
          <cell r="J3792">
            <v>0</v>
          </cell>
          <cell r="K3792">
            <v>0</v>
          </cell>
          <cell r="L3792">
            <v>0</v>
          </cell>
          <cell r="M3792">
            <v>0</v>
          </cell>
          <cell r="N3792">
            <v>0</v>
          </cell>
          <cell r="O3792">
            <v>0</v>
          </cell>
          <cell r="P3792">
            <v>0</v>
          </cell>
          <cell r="Q3792">
            <v>0</v>
          </cell>
          <cell r="R3792">
            <v>0</v>
          </cell>
          <cell r="S3792">
            <v>0</v>
          </cell>
          <cell r="T3792">
            <v>0</v>
          </cell>
          <cell r="U3792">
            <v>0</v>
          </cell>
          <cell r="V3792">
            <v>0</v>
          </cell>
          <cell r="W3792">
            <v>0</v>
          </cell>
          <cell r="X3792">
            <v>0</v>
          </cell>
          <cell r="Y3792">
            <v>0</v>
          </cell>
          <cell r="Z3792">
            <v>0</v>
          </cell>
          <cell r="AA3792">
            <v>0</v>
          </cell>
          <cell r="AB3792">
            <v>0</v>
          </cell>
          <cell r="AC3792">
            <v>0</v>
          </cell>
          <cell r="AD3792">
            <v>0</v>
          </cell>
          <cell r="AE3792">
            <v>0</v>
          </cell>
          <cell r="AF3792">
            <v>0</v>
          </cell>
          <cell r="AG3792">
            <v>0</v>
          </cell>
          <cell r="AH3792">
            <v>0</v>
          </cell>
          <cell r="AI3792">
            <v>0</v>
          </cell>
          <cell r="AJ3792">
            <v>0</v>
          </cell>
          <cell r="AK3792">
            <v>0</v>
          </cell>
          <cell r="AL3792">
            <v>0</v>
          </cell>
          <cell r="AM3792">
            <v>20284.32</v>
          </cell>
          <cell r="AN3792">
            <v>0</v>
          </cell>
          <cell r="AO3792">
            <v>20284.32</v>
          </cell>
          <cell r="AP3792">
            <v>0</v>
          </cell>
          <cell r="AQ3792">
            <v>0</v>
          </cell>
          <cell r="AR3792">
            <v>0</v>
          </cell>
          <cell r="AS3792">
            <v>38024.230000000003</v>
          </cell>
          <cell r="AT3792">
            <v>34709.94</v>
          </cell>
          <cell r="AU3792">
            <v>-12316.96</v>
          </cell>
        </row>
        <row r="3793">
          <cell r="A3793" t="str">
            <v>4165044</v>
          </cell>
          <cell r="B3793" t="str">
            <v>GR99-ATUALIZACAO FINANCEIRA BONUS DE OUTORGA</v>
          </cell>
          <cell r="C3793">
            <v>0</v>
          </cell>
          <cell r="D3793">
            <v>0</v>
          </cell>
          <cell r="E3793">
            <v>0</v>
          </cell>
          <cell r="F3793">
            <v>0</v>
          </cell>
          <cell r="G3793">
            <v>0</v>
          </cell>
          <cell r="H3793">
            <v>0</v>
          </cell>
          <cell r="I3793">
            <v>0</v>
          </cell>
          <cell r="J3793">
            <v>0</v>
          </cell>
          <cell r="K3793">
            <v>0</v>
          </cell>
          <cell r="L3793">
            <v>0</v>
          </cell>
          <cell r="M3793">
            <v>0</v>
          </cell>
          <cell r="N3793">
            <v>0</v>
          </cell>
          <cell r="O3793">
            <v>0</v>
          </cell>
          <cell r="P3793">
            <v>0</v>
          </cell>
          <cell r="Q3793">
            <v>0</v>
          </cell>
          <cell r="R3793">
            <v>0</v>
          </cell>
          <cell r="S3793">
            <v>0</v>
          </cell>
          <cell r="T3793">
            <v>0</v>
          </cell>
          <cell r="U3793">
            <v>0</v>
          </cell>
          <cell r="V3793">
            <v>0</v>
          </cell>
          <cell r="W3793">
            <v>0</v>
          </cell>
          <cell r="X3793">
            <v>0</v>
          </cell>
          <cell r="Y3793">
            <v>0</v>
          </cell>
          <cell r="Z3793">
            <v>0</v>
          </cell>
          <cell r="AA3793">
            <v>0</v>
          </cell>
          <cell r="AB3793">
            <v>0</v>
          </cell>
          <cell r="AC3793">
            <v>0</v>
          </cell>
          <cell r="AD3793">
            <v>0</v>
          </cell>
          <cell r="AE3793">
            <v>0</v>
          </cell>
          <cell r="AF3793">
            <v>0</v>
          </cell>
          <cell r="AG3793">
            <v>0</v>
          </cell>
          <cell r="AH3793">
            <v>0</v>
          </cell>
          <cell r="AI3793">
            <v>0</v>
          </cell>
          <cell r="AJ3793">
            <v>0</v>
          </cell>
          <cell r="AK3793">
            <v>0</v>
          </cell>
          <cell r="AL3793">
            <v>0</v>
          </cell>
          <cell r="AM3793">
            <v>0</v>
          </cell>
          <cell r="AN3793">
            <v>0</v>
          </cell>
          <cell r="AO3793">
            <v>0</v>
          </cell>
          <cell r="AP3793">
            <v>0</v>
          </cell>
          <cell r="AQ3793">
            <v>0</v>
          </cell>
          <cell r="AR3793">
            <v>0</v>
          </cell>
          <cell r="AS3793">
            <v>13537733.970000001</v>
          </cell>
          <cell r="AT3793">
            <v>13537733.970000001</v>
          </cell>
          <cell r="AU3793">
            <v>0</v>
          </cell>
        </row>
        <row r="3794">
          <cell r="A3794" t="str">
            <v>4165297</v>
          </cell>
          <cell r="B3794" t="str">
            <v>GR99-OUTROS GASTOS</v>
          </cell>
          <cell r="C3794">
            <v>0</v>
          </cell>
          <cell r="D3794">
            <v>0</v>
          </cell>
          <cell r="E3794">
            <v>0</v>
          </cell>
          <cell r="F3794">
            <v>0</v>
          </cell>
          <cell r="G3794">
            <v>0</v>
          </cell>
          <cell r="H3794">
            <v>0</v>
          </cell>
          <cell r="I3794">
            <v>0</v>
          </cell>
          <cell r="J3794">
            <v>0</v>
          </cell>
          <cell r="K3794">
            <v>0</v>
          </cell>
          <cell r="L3794">
            <v>0</v>
          </cell>
          <cell r="M3794">
            <v>0</v>
          </cell>
          <cell r="N3794">
            <v>0</v>
          </cell>
          <cell r="O3794">
            <v>0</v>
          </cell>
          <cell r="P3794">
            <v>0</v>
          </cell>
          <cell r="Q3794">
            <v>0</v>
          </cell>
          <cell r="R3794">
            <v>0</v>
          </cell>
          <cell r="S3794">
            <v>0</v>
          </cell>
          <cell r="T3794">
            <v>0</v>
          </cell>
          <cell r="U3794">
            <v>0</v>
          </cell>
          <cell r="V3794">
            <v>0</v>
          </cell>
          <cell r="W3794">
            <v>0</v>
          </cell>
          <cell r="X3794">
            <v>0</v>
          </cell>
          <cell r="Y3794">
            <v>0</v>
          </cell>
          <cell r="Z3794">
            <v>0</v>
          </cell>
          <cell r="AA3794">
            <v>0</v>
          </cell>
          <cell r="AB3794">
            <v>0</v>
          </cell>
          <cell r="AC3794">
            <v>0</v>
          </cell>
          <cell r="AD3794">
            <v>0</v>
          </cell>
          <cell r="AE3794">
            <v>0</v>
          </cell>
          <cell r="AF3794">
            <v>0</v>
          </cell>
          <cell r="AG3794">
            <v>0</v>
          </cell>
          <cell r="AH3794">
            <v>0</v>
          </cell>
          <cell r="AI3794">
            <v>0</v>
          </cell>
          <cell r="AJ3794">
            <v>0</v>
          </cell>
          <cell r="AK3794">
            <v>0</v>
          </cell>
          <cell r="AL3794">
            <v>0</v>
          </cell>
          <cell r="AM3794">
            <v>0</v>
          </cell>
          <cell r="AN3794">
            <v>0</v>
          </cell>
          <cell r="AO3794">
            <v>0</v>
          </cell>
          <cell r="AP3794">
            <v>0</v>
          </cell>
          <cell r="AQ3794">
            <v>0</v>
          </cell>
          <cell r="AR3794">
            <v>2477497.4</v>
          </cell>
          <cell r="AS3794">
            <v>0</v>
          </cell>
          <cell r="AT3794">
            <v>0</v>
          </cell>
          <cell r="AU3794">
            <v>2477497.4</v>
          </cell>
        </row>
        <row r="3795">
          <cell r="A3795" t="str">
            <v>CBAG321216</v>
          </cell>
          <cell r="B3795" t="str">
            <v>(+/-) Outras Receitas e Despesas</v>
          </cell>
          <cell r="C3795">
            <v>1002896.92</v>
          </cell>
          <cell r="D3795">
            <v>47013724.049999997</v>
          </cell>
          <cell r="E3795">
            <v>1935024.15</v>
          </cell>
          <cell r="F3795">
            <v>-6772.67</v>
          </cell>
          <cell r="G3795">
            <v>160867.76</v>
          </cell>
          <cell r="H3795">
            <v>7421.78</v>
          </cell>
          <cell r="I3795">
            <v>0</v>
          </cell>
          <cell r="J3795">
            <v>0</v>
          </cell>
          <cell r="K3795">
            <v>-0.02</v>
          </cell>
          <cell r="L3795">
            <v>0.01</v>
          </cell>
          <cell r="M3795">
            <v>-0.02</v>
          </cell>
          <cell r="N3795">
            <v>-7.0000000000000007E-2</v>
          </cell>
          <cell r="O3795">
            <v>-0.54</v>
          </cell>
          <cell r="P3795">
            <v>-7.0000000000000007E-2</v>
          </cell>
          <cell r="Q3795">
            <v>-0.1</v>
          </cell>
          <cell r="R3795">
            <v>-0.01</v>
          </cell>
          <cell r="S3795">
            <v>24451.31</v>
          </cell>
          <cell r="T3795">
            <v>49347.05</v>
          </cell>
          <cell r="U3795">
            <v>57030.400000000001</v>
          </cell>
          <cell r="V3795">
            <v>48686.09</v>
          </cell>
          <cell r="W3795">
            <v>0</v>
          </cell>
          <cell r="X3795">
            <v>0</v>
          </cell>
          <cell r="Y3795">
            <v>0</v>
          </cell>
          <cell r="Z3795">
            <v>0</v>
          </cell>
          <cell r="AA3795">
            <v>0</v>
          </cell>
          <cell r="AB3795">
            <v>0</v>
          </cell>
          <cell r="AC3795">
            <v>0</v>
          </cell>
          <cell r="AD3795">
            <v>0</v>
          </cell>
          <cell r="AE3795">
            <v>0</v>
          </cell>
          <cell r="AF3795">
            <v>0</v>
          </cell>
          <cell r="AG3795">
            <v>0</v>
          </cell>
          <cell r="AH3795">
            <v>0</v>
          </cell>
          <cell r="AI3795">
            <v>0</v>
          </cell>
          <cell r="AJ3795">
            <v>0</v>
          </cell>
          <cell r="AK3795">
            <v>-2361935.58</v>
          </cell>
          <cell r="AL3795">
            <v>-13089194.83</v>
          </cell>
          <cell r="AM3795">
            <v>34841545.609999999</v>
          </cell>
          <cell r="AN3795">
            <v>0</v>
          </cell>
          <cell r="AO3795">
            <v>34841545.609999999</v>
          </cell>
          <cell r="AP3795">
            <v>-66594066.880000003</v>
          </cell>
          <cell r="AQ3795">
            <v>-1539520.2</v>
          </cell>
          <cell r="AR3795">
            <v>-2684526.02</v>
          </cell>
          <cell r="AS3795">
            <v>-13437848.779999999</v>
          </cell>
          <cell r="AT3795">
            <v>33549489.300000001</v>
          </cell>
          <cell r="AU3795">
            <v>77287516.439999998</v>
          </cell>
        </row>
        <row r="3796">
          <cell r="A3796" t="str">
            <v>CBAG3212161</v>
          </cell>
          <cell r="B3796" t="str">
            <v>(-) Outras Receitas</v>
          </cell>
          <cell r="C3796">
            <v>-954276.09</v>
          </cell>
          <cell r="D3796">
            <v>-2292098.77</v>
          </cell>
          <cell r="E3796">
            <v>-19224.34</v>
          </cell>
          <cell r="F3796">
            <v>-6472</v>
          </cell>
          <cell r="G3796">
            <v>0</v>
          </cell>
          <cell r="H3796">
            <v>0</v>
          </cell>
          <cell r="I3796">
            <v>0</v>
          </cell>
          <cell r="J3796">
            <v>0</v>
          </cell>
          <cell r="K3796">
            <v>-0.02</v>
          </cell>
          <cell r="L3796">
            <v>0</v>
          </cell>
          <cell r="M3796">
            <v>-0.02</v>
          </cell>
          <cell r="N3796">
            <v>-7.0000000000000007E-2</v>
          </cell>
          <cell r="O3796">
            <v>-0.54</v>
          </cell>
          <cell r="P3796">
            <v>-7.0000000000000007E-2</v>
          </cell>
          <cell r="Q3796">
            <v>-0.1</v>
          </cell>
          <cell r="R3796">
            <v>-0.01</v>
          </cell>
          <cell r="S3796">
            <v>-0.02</v>
          </cell>
          <cell r="T3796">
            <v>-0.03</v>
          </cell>
          <cell r="U3796">
            <v>-0.02</v>
          </cell>
          <cell r="V3796">
            <v>-0.04</v>
          </cell>
          <cell r="W3796">
            <v>0</v>
          </cell>
          <cell r="X3796">
            <v>0</v>
          </cell>
          <cell r="Y3796">
            <v>0</v>
          </cell>
          <cell r="Z3796">
            <v>0</v>
          </cell>
          <cell r="AA3796">
            <v>0</v>
          </cell>
          <cell r="AB3796">
            <v>0</v>
          </cell>
          <cell r="AC3796">
            <v>0</v>
          </cell>
          <cell r="AD3796">
            <v>0</v>
          </cell>
          <cell r="AE3796">
            <v>0</v>
          </cell>
          <cell r="AF3796">
            <v>0</v>
          </cell>
          <cell r="AG3796">
            <v>0</v>
          </cell>
          <cell r="AH3796">
            <v>0</v>
          </cell>
          <cell r="AI3796">
            <v>0</v>
          </cell>
          <cell r="AJ3796">
            <v>0</v>
          </cell>
          <cell r="AK3796">
            <v>-2361935.58</v>
          </cell>
          <cell r="AL3796">
            <v>-13089194.83</v>
          </cell>
          <cell r="AM3796">
            <v>-18723202.550000001</v>
          </cell>
          <cell r="AN3796">
            <v>0</v>
          </cell>
          <cell r="AO3796">
            <v>-18723202.550000001</v>
          </cell>
          <cell r="AP3796">
            <v>-66594066.880000003</v>
          </cell>
          <cell r="AQ3796">
            <v>-1539520.2</v>
          </cell>
          <cell r="AR3796">
            <v>-2983078.45</v>
          </cell>
          <cell r="AS3796">
            <v>-81240654.840000004</v>
          </cell>
          <cell r="AT3796">
            <v>-5470944.96</v>
          </cell>
          <cell r="AU3796">
            <v>-29431865.309999999</v>
          </cell>
        </row>
        <row r="3797">
          <cell r="A3797" t="str">
            <v>CBAG321216101</v>
          </cell>
          <cell r="B3797" t="str">
            <v>Ganhos na Alienação de Bens e Direitos</v>
          </cell>
          <cell r="C3797">
            <v>-735321.27</v>
          </cell>
          <cell r="D3797">
            <v>-2260849.5</v>
          </cell>
          <cell r="E3797">
            <v>-19224.34</v>
          </cell>
          <cell r="F3797">
            <v>-6472</v>
          </cell>
          <cell r="G3797">
            <v>0</v>
          </cell>
          <cell r="H3797">
            <v>0</v>
          </cell>
          <cell r="I3797">
            <v>0</v>
          </cell>
          <cell r="J3797">
            <v>0</v>
          </cell>
          <cell r="K3797">
            <v>0</v>
          </cell>
          <cell r="L3797">
            <v>0</v>
          </cell>
          <cell r="M3797">
            <v>0</v>
          </cell>
          <cell r="N3797">
            <v>0</v>
          </cell>
          <cell r="O3797">
            <v>0</v>
          </cell>
          <cell r="P3797">
            <v>0</v>
          </cell>
          <cell r="Q3797">
            <v>0</v>
          </cell>
          <cell r="R3797">
            <v>0</v>
          </cell>
          <cell r="S3797">
            <v>0</v>
          </cell>
          <cell r="T3797">
            <v>0</v>
          </cell>
          <cell r="U3797">
            <v>0</v>
          </cell>
          <cell r="V3797">
            <v>0</v>
          </cell>
          <cell r="W3797">
            <v>0</v>
          </cell>
          <cell r="X3797">
            <v>0</v>
          </cell>
          <cell r="Y3797">
            <v>0</v>
          </cell>
          <cell r="Z3797">
            <v>0</v>
          </cell>
          <cell r="AA3797">
            <v>0</v>
          </cell>
          <cell r="AB3797">
            <v>0</v>
          </cell>
          <cell r="AC3797">
            <v>0</v>
          </cell>
          <cell r="AD3797">
            <v>0</v>
          </cell>
          <cell r="AE3797">
            <v>0</v>
          </cell>
          <cell r="AF3797">
            <v>0</v>
          </cell>
          <cell r="AG3797">
            <v>0</v>
          </cell>
          <cell r="AH3797">
            <v>0</v>
          </cell>
          <cell r="AI3797">
            <v>0</v>
          </cell>
          <cell r="AJ3797">
            <v>0</v>
          </cell>
          <cell r="AK3797">
            <v>0</v>
          </cell>
          <cell r="AL3797">
            <v>0</v>
          </cell>
          <cell r="AM3797">
            <v>-3021867.11</v>
          </cell>
          <cell r="AN3797">
            <v>0</v>
          </cell>
          <cell r="AO3797">
            <v>-3021867.11</v>
          </cell>
          <cell r="AP3797">
            <v>0</v>
          </cell>
          <cell r="AQ3797">
            <v>0</v>
          </cell>
          <cell r="AR3797">
            <v>0</v>
          </cell>
          <cell r="AS3797">
            <v>-6501567.1500000004</v>
          </cell>
          <cell r="AT3797">
            <v>-3935984.43</v>
          </cell>
          <cell r="AU3797">
            <v>-26387083.539999999</v>
          </cell>
        </row>
        <row r="3798">
          <cell r="A3798" t="str">
            <v>3310001</v>
          </cell>
          <cell r="B3798" t="str">
            <v>RESIDUOS E SUCATAS-VENDA DE SUCATA</v>
          </cell>
          <cell r="C3798">
            <v>-209372.37</v>
          </cell>
          <cell r="D3798">
            <v>-216375.58</v>
          </cell>
          <cell r="E3798">
            <v>-7174.37</v>
          </cell>
          <cell r="F3798">
            <v>0</v>
          </cell>
          <cell r="G3798">
            <v>0</v>
          </cell>
          <cell r="H3798">
            <v>0</v>
          </cell>
          <cell r="I3798">
            <v>0</v>
          </cell>
          <cell r="J3798">
            <v>0</v>
          </cell>
          <cell r="K3798">
            <v>0</v>
          </cell>
          <cell r="L3798">
            <v>0</v>
          </cell>
          <cell r="M3798">
            <v>0</v>
          </cell>
          <cell r="N3798">
            <v>0</v>
          </cell>
          <cell r="O3798">
            <v>0</v>
          </cell>
          <cell r="P3798">
            <v>0</v>
          </cell>
          <cell r="Q3798">
            <v>0</v>
          </cell>
          <cell r="R3798">
            <v>0</v>
          </cell>
          <cell r="S3798">
            <v>0</v>
          </cell>
          <cell r="T3798">
            <v>0</v>
          </cell>
          <cell r="U3798">
            <v>0</v>
          </cell>
          <cell r="V3798">
            <v>0</v>
          </cell>
          <cell r="W3798">
            <v>0</v>
          </cell>
          <cell r="X3798">
            <v>0</v>
          </cell>
          <cell r="Y3798">
            <v>0</v>
          </cell>
          <cell r="Z3798">
            <v>0</v>
          </cell>
          <cell r="AA3798">
            <v>0</v>
          </cell>
          <cell r="AB3798">
            <v>0</v>
          </cell>
          <cell r="AC3798">
            <v>0</v>
          </cell>
          <cell r="AD3798">
            <v>0</v>
          </cell>
          <cell r="AE3798">
            <v>0</v>
          </cell>
          <cell r="AF3798">
            <v>0</v>
          </cell>
          <cell r="AG3798">
            <v>0</v>
          </cell>
          <cell r="AH3798">
            <v>0</v>
          </cell>
          <cell r="AI3798">
            <v>0</v>
          </cell>
          <cell r="AJ3798">
            <v>0</v>
          </cell>
          <cell r="AK3798">
            <v>0</v>
          </cell>
          <cell r="AL3798">
            <v>0</v>
          </cell>
          <cell r="AM3798">
            <v>-432922.32</v>
          </cell>
          <cell r="AN3798">
            <v>0</v>
          </cell>
          <cell r="AO3798">
            <v>-432922.32</v>
          </cell>
          <cell r="AP3798">
            <v>0</v>
          </cell>
          <cell r="AQ3798">
            <v>0</v>
          </cell>
          <cell r="AR3798">
            <v>0</v>
          </cell>
          <cell r="AS3798">
            <v>-2319538.52</v>
          </cell>
          <cell r="AT3798">
            <v>-1737041.54</v>
          </cell>
          <cell r="AU3798">
            <v>-11408185.07</v>
          </cell>
        </row>
        <row r="3799">
          <cell r="A3799" t="str">
            <v>3310002</v>
          </cell>
          <cell r="B3799" t="str">
            <v>VENDA DE BENS DO ATIVO-IMOVEIS</v>
          </cell>
          <cell r="C3799">
            <v>-512644.9</v>
          </cell>
          <cell r="D3799">
            <v>0</v>
          </cell>
          <cell r="E3799">
            <v>-199.97</v>
          </cell>
          <cell r="F3799">
            <v>0</v>
          </cell>
          <cell r="G3799">
            <v>0</v>
          </cell>
          <cell r="H3799">
            <v>0</v>
          </cell>
          <cell r="I3799">
            <v>0</v>
          </cell>
          <cell r="J3799">
            <v>0</v>
          </cell>
          <cell r="K3799">
            <v>0</v>
          </cell>
          <cell r="L3799">
            <v>0</v>
          </cell>
          <cell r="M3799">
            <v>0</v>
          </cell>
          <cell r="N3799">
            <v>0</v>
          </cell>
          <cell r="O3799">
            <v>0</v>
          </cell>
          <cell r="P3799">
            <v>0</v>
          </cell>
          <cell r="Q3799">
            <v>0</v>
          </cell>
          <cell r="R3799">
            <v>0</v>
          </cell>
          <cell r="S3799">
            <v>0</v>
          </cell>
          <cell r="T3799">
            <v>0</v>
          </cell>
          <cell r="U3799">
            <v>0</v>
          </cell>
          <cell r="V3799">
            <v>0</v>
          </cell>
          <cell r="W3799">
            <v>0</v>
          </cell>
          <cell r="X3799">
            <v>0</v>
          </cell>
          <cell r="Y3799">
            <v>0</v>
          </cell>
          <cell r="Z3799">
            <v>0</v>
          </cell>
          <cell r="AA3799">
            <v>0</v>
          </cell>
          <cell r="AB3799">
            <v>0</v>
          </cell>
          <cell r="AC3799">
            <v>0</v>
          </cell>
          <cell r="AD3799">
            <v>0</v>
          </cell>
          <cell r="AE3799">
            <v>0</v>
          </cell>
          <cell r="AF3799">
            <v>0</v>
          </cell>
          <cell r="AG3799">
            <v>0</v>
          </cell>
          <cell r="AH3799">
            <v>0</v>
          </cell>
          <cell r="AI3799">
            <v>0</v>
          </cell>
          <cell r="AJ3799">
            <v>0</v>
          </cell>
          <cell r="AK3799">
            <v>0</v>
          </cell>
          <cell r="AL3799">
            <v>0</v>
          </cell>
          <cell r="AM3799">
            <v>-512844.87</v>
          </cell>
          <cell r="AN3799">
            <v>0</v>
          </cell>
          <cell r="AO3799">
            <v>-512844.87</v>
          </cell>
          <cell r="AP3799">
            <v>0</v>
          </cell>
          <cell r="AQ3799">
            <v>0</v>
          </cell>
          <cell r="AR3799">
            <v>0</v>
          </cell>
          <cell r="AS3799">
            <v>-697628.86</v>
          </cell>
          <cell r="AT3799">
            <v>-518731.69</v>
          </cell>
          <cell r="AU3799">
            <v>-170375.53</v>
          </cell>
        </row>
        <row r="3800">
          <cell r="A3800" t="str">
            <v>3310003</v>
          </cell>
          <cell r="B3800" t="str">
            <v>VENDA DE BENS DO ATIVO-MAQUINAS E EQUIPAMENTOS</v>
          </cell>
          <cell r="C3800">
            <v>0</v>
          </cell>
          <cell r="D3800">
            <v>-60236.54</v>
          </cell>
          <cell r="E3800">
            <v>0</v>
          </cell>
          <cell r="F3800">
            <v>-6472</v>
          </cell>
          <cell r="G3800">
            <v>0</v>
          </cell>
          <cell r="H3800">
            <v>0</v>
          </cell>
          <cell r="I3800">
            <v>0</v>
          </cell>
          <cell r="J3800">
            <v>0</v>
          </cell>
          <cell r="K3800">
            <v>0</v>
          </cell>
          <cell r="L3800">
            <v>0</v>
          </cell>
          <cell r="M3800">
            <v>0</v>
          </cell>
          <cell r="N3800">
            <v>0</v>
          </cell>
          <cell r="O3800">
            <v>0</v>
          </cell>
          <cell r="P3800">
            <v>0</v>
          </cell>
          <cell r="Q3800">
            <v>0</v>
          </cell>
          <cell r="R3800">
            <v>0</v>
          </cell>
          <cell r="S3800">
            <v>0</v>
          </cell>
          <cell r="T3800">
            <v>0</v>
          </cell>
          <cell r="U3800">
            <v>0</v>
          </cell>
          <cell r="V3800">
            <v>0</v>
          </cell>
          <cell r="W3800">
            <v>0</v>
          </cell>
          <cell r="X3800">
            <v>0</v>
          </cell>
          <cell r="Y3800">
            <v>0</v>
          </cell>
          <cell r="Z3800">
            <v>0</v>
          </cell>
          <cell r="AA3800">
            <v>0</v>
          </cell>
          <cell r="AB3800">
            <v>0</v>
          </cell>
          <cell r="AC3800">
            <v>0</v>
          </cell>
          <cell r="AD3800">
            <v>0</v>
          </cell>
          <cell r="AE3800">
            <v>0</v>
          </cell>
          <cell r="AF3800">
            <v>0</v>
          </cell>
          <cell r="AG3800">
            <v>0</v>
          </cell>
          <cell r="AH3800">
            <v>0</v>
          </cell>
          <cell r="AI3800">
            <v>0</v>
          </cell>
          <cell r="AJ3800">
            <v>0</v>
          </cell>
          <cell r="AK3800">
            <v>0</v>
          </cell>
          <cell r="AL3800">
            <v>0</v>
          </cell>
          <cell r="AM3800">
            <v>-66708.539999999994</v>
          </cell>
          <cell r="AN3800">
            <v>0</v>
          </cell>
          <cell r="AO3800">
            <v>-66708.539999999994</v>
          </cell>
          <cell r="AP3800">
            <v>0</v>
          </cell>
          <cell r="AQ3800">
            <v>0</v>
          </cell>
          <cell r="AR3800">
            <v>0</v>
          </cell>
          <cell r="AS3800">
            <v>-169056.72</v>
          </cell>
          <cell r="AT3800">
            <v>-151600.68</v>
          </cell>
          <cell r="AU3800">
            <v>-1806935.67</v>
          </cell>
        </row>
        <row r="3801">
          <cell r="A3801" t="str">
            <v>3310004</v>
          </cell>
          <cell r="B3801" t="str">
            <v>VENDA DE BENS DO ATIVO-VEICULOS</v>
          </cell>
          <cell r="C3801">
            <v>-13304</v>
          </cell>
          <cell r="D3801">
            <v>-1982937.59</v>
          </cell>
          <cell r="E3801">
            <v>-11850</v>
          </cell>
          <cell r="F3801">
            <v>0</v>
          </cell>
          <cell r="G3801">
            <v>0</v>
          </cell>
          <cell r="H3801">
            <v>0</v>
          </cell>
          <cell r="I3801">
            <v>0</v>
          </cell>
          <cell r="J3801">
            <v>0</v>
          </cell>
          <cell r="K3801">
            <v>0</v>
          </cell>
          <cell r="L3801">
            <v>0</v>
          </cell>
          <cell r="M3801">
            <v>0</v>
          </cell>
          <cell r="N3801">
            <v>0</v>
          </cell>
          <cell r="O3801">
            <v>0</v>
          </cell>
          <cell r="P3801">
            <v>0</v>
          </cell>
          <cell r="Q3801">
            <v>0</v>
          </cell>
          <cell r="R3801">
            <v>0</v>
          </cell>
          <cell r="S3801">
            <v>0</v>
          </cell>
          <cell r="T3801">
            <v>0</v>
          </cell>
          <cell r="U3801">
            <v>0</v>
          </cell>
          <cell r="V3801">
            <v>0</v>
          </cell>
          <cell r="W3801">
            <v>0</v>
          </cell>
          <cell r="X3801">
            <v>0</v>
          </cell>
          <cell r="Y3801">
            <v>0</v>
          </cell>
          <cell r="Z3801">
            <v>0</v>
          </cell>
          <cell r="AA3801">
            <v>0</v>
          </cell>
          <cell r="AB3801">
            <v>0</v>
          </cell>
          <cell r="AC3801">
            <v>0</v>
          </cell>
          <cell r="AD3801">
            <v>0</v>
          </cell>
          <cell r="AE3801">
            <v>0</v>
          </cell>
          <cell r="AF3801">
            <v>0</v>
          </cell>
          <cell r="AG3801">
            <v>0</v>
          </cell>
          <cell r="AH3801">
            <v>0</v>
          </cell>
          <cell r="AI3801">
            <v>0</v>
          </cell>
          <cell r="AJ3801">
            <v>0</v>
          </cell>
          <cell r="AK3801">
            <v>0</v>
          </cell>
          <cell r="AL3801">
            <v>0</v>
          </cell>
          <cell r="AM3801">
            <v>-2008091.59</v>
          </cell>
          <cell r="AN3801">
            <v>0</v>
          </cell>
          <cell r="AO3801">
            <v>-2008091.59</v>
          </cell>
          <cell r="AP3801">
            <v>0</v>
          </cell>
          <cell r="AQ3801">
            <v>0</v>
          </cell>
          <cell r="AR3801">
            <v>0</v>
          </cell>
          <cell r="AS3801">
            <v>-3312844.7999999998</v>
          </cell>
          <cell r="AT3801">
            <v>-1526112.27</v>
          </cell>
          <cell r="AU3801">
            <v>-12987181.9</v>
          </cell>
        </row>
        <row r="3802">
          <cell r="A3802" t="str">
            <v>3310005</v>
          </cell>
          <cell r="B3802" t="str">
            <v>VENDA DE BENS DO ATIVO-MOVEIS E UTENSILIOS</v>
          </cell>
          <cell r="C3802">
            <v>0</v>
          </cell>
          <cell r="D3802">
            <v>-1299.79</v>
          </cell>
          <cell r="E3802">
            <v>0</v>
          </cell>
          <cell r="F3802">
            <v>0</v>
          </cell>
          <cell r="G3802">
            <v>0</v>
          </cell>
          <cell r="H3802">
            <v>0</v>
          </cell>
          <cell r="I3802">
            <v>0</v>
          </cell>
          <cell r="J3802">
            <v>0</v>
          </cell>
          <cell r="K3802">
            <v>0</v>
          </cell>
          <cell r="L3802">
            <v>0</v>
          </cell>
          <cell r="M3802">
            <v>0</v>
          </cell>
          <cell r="N3802">
            <v>0</v>
          </cell>
          <cell r="O3802">
            <v>0</v>
          </cell>
          <cell r="P3802">
            <v>0</v>
          </cell>
          <cell r="Q3802">
            <v>0</v>
          </cell>
          <cell r="R3802">
            <v>0</v>
          </cell>
          <cell r="S3802">
            <v>0</v>
          </cell>
          <cell r="T3802">
            <v>0</v>
          </cell>
          <cell r="U3802">
            <v>0</v>
          </cell>
          <cell r="V3802">
            <v>0</v>
          </cell>
          <cell r="W3802">
            <v>0</v>
          </cell>
          <cell r="X3802">
            <v>0</v>
          </cell>
          <cell r="Y3802">
            <v>0</v>
          </cell>
          <cell r="Z3802">
            <v>0</v>
          </cell>
          <cell r="AA3802">
            <v>0</v>
          </cell>
          <cell r="AB3802">
            <v>0</v>
          </cell>
          <cell r="AC3802">
            <v>0</v>
          </cell>
          <cell r="AD3802">
            <v>0</v>
          </cell>
          <cell r="AE3802">
            <v>0</v>
          </cell>
          <cell r="AF3802">
            <v>0</v>
          </cell>
          <cell r="AG3802">
            <v>0</v>
          </cell>
          <cell r="AH3802">
            <v>0</v>
          </cell>
          <cell r="AI3802">
            <v>0</v>
          </cell>
          <cell r="AJ3802">
            <v>0</v>
          </cell>
          <cell r="AK3802">
            <v>0</v>
          </cell>
          <cell r="AL3802">
            <v>0</v>
          </cell>
          <cell r="AM3802">
            <v>-1299.79</v>
          </cell>
          <cell r="AN3802">
            <v>0</v>
          </cell>
          <cell r="AO3802">
            <v>-1299.79</v>
          </cell>
          <cell r="AP3802">
            <v>0</v>
          </cell>
          <cell r="AQ3802">
            <v>0</v>
          </cell>
          <cell r="AR3802">
            <v>0</v>
          </cell>
          <cell r="AS3802">
            <v>-2498.25</v>
          </cell>
          <cell r="AT3802">
            <v>-2498.25</v>
          </cell>
          <cell r="AU3802">
            <v>-14405.37</v>
          </cell>
        </row>
        <row r="3803">
          <cell r="A3803" t="str">
            <v>CBAG321216103</v>
          </cell>
          <cell r="B3803" t="str">
            <v>Dividendos e Juros s/ Capital Próprio</v>
          </cell>
          <cell r="C3803">
            <v>0</v>
          </cell>
          <cell r="D3803">
            <v>0</v>
          </cell>
          <cell r="E3803">
            <v>0</v>
          </cell>
          <cell r="F3803">
            <v>0</v>
          </cell>
          <cell r="G3803">
            <v>0</v>
          </cell>
          <cell r="H3803">
            <v>0</v>
          </cell>
          <cell r="I3803">
            <v>0</v>
          </cell>
          <cell r="J3803">
            <v>0</v>
          </cell>
          <cell r="K3803">
            <v>0</v>
          </cell>
          <cell r="L3803">
            <v>0</v>
          </cell>
          <cell r="M3803">
            <v>0</v>
          </cell>
          <cell r="N3803">
            <v>0</v>
          </cell>
          <cell r="O3803">
            <v>0</v>
          </cell>
          <cell r="P3803">
            <v>0</v>
          </cell>
          <cell r="Q3803">
            <v>0</v>
          </cell>
          <cell r="R3803">
            <v>0</v>
          </cell>
          <cell r="S3803">
            <v>0</v>
          </cell>
          <cell r="T3803">
            <v>0</v>
          </cell>
          <cell r="U3803">
            <v>0</v>
          </cell>
          <cell r="V3803">
            <v>0</v>
          </cell>
          <cell r="W3803">
            <v>0</v>
          </cell>
          <cell r="X3803">
            <v>0</v>
          </cell>
          <cell r="Y3803">
            <v>0</v>
          </cell>
          <cell r="Z3803">
            <v>0</v>
          </cell>
          <cell r="AA3803">
            <v>0</v>
          </cell>
          <cell r="AB3803">
            <v>0</v>
          </cell>
          <cell r="AC3803">
            <v>0</v>
          </cell>
          <cell r="AD3803">
            <v>0</v>
          </cell>
          <cell r="AE3803">
            <v>0</v>
          </cell>
          <cell r="AF3803">
            <v>0</v>
          </cell>
          <cell r="AG3803">
            <v>0</v>
          </cell>
          <cell r="AH3803">
            <v>0</v>
          </cell>
          <cell r="AI3803">
            <v>0</v>
          </cell>
          <cell r="AJ3803">
            <v>0</v>
          </cell>
          <cell r="AK3803">
            <v>-2361935.58</v>
          </cell>
          <cell r="AL3803">
            <v>-13066526.77</v>
          </cell>
          <cell r="AM3803">
            <v>-15428462.35</v>
          </cell>
          <cell r="AN3803">
            <v>0</v>
          </cell>
          <cell r="AO3803">
            <v>-15428462.35</v>
          </cell>
          <cell r="AP3803">
            <v>-7378500.7699999996</v>
          </cell>
          <cell r="AQ3803">
            <v>-1539520.2</v>
          </cell>
          <cell r="AR3803">
            <v>-2983078.45</v>
          </cell>
          <cell r="AS3803">
            <v>-7378500.7699999996</v>
          </cell>
          <cell r="AT3803">
            <v>-1539520.2</v>
          </cell>
          <cell r="AU3803">
            <v>-2983078.45</v>
          </cell>
        </row>
        <row r="3804">
          <cell r="A3804" t="str">
            <v>3212000</v>
          </cell>
          <cell r="B3804" t="str">
            <v>GANHO PARTICIPACOES SOCIETARIAS - DIVIDENDOS</v>
          </cell>
          <cell r="C3804">
            <v>0</v>
          </cell>
          <cell r="D3804">
            <v>0</v>
          </cell>
          <cell r="E3804">
            <v>0</v>
          </cell>
          <cell r="F3804">
            <v>0</v>
          </cell>
          <cell r="G3804">
            <v>0</v>
          </cell>
          <cell r="H3804">
            <v>0</v>
          </cell>
          <cell r="I3804">
            <v>0</v>
          </cell>
          <cell r="J3804">
            <v>0</v>
          </cell>
          <cell r="K3804">
            <v>0</v>
          </cell>
          <cell r="L3804">
            <v>0</v>
          </cell>
          <cell r="M3804">
            <v>0</v>
          </cell>
          <cell r="N3804">
            <v>0</v>
          </cell>
          <cell r="O3804">
            <v>0</v>
          </cell>
          <cell r="P3804">
            <v>0</v>
          </cell>
          <cell r="Q3804">
            <v>0</v>
          </cell>
          <cell r="R3804">
            <v>0</v>
          </cell>
          <cell r="S3804">
            <v>0</v>
          </cell>
          <cell r="T3804">
            <v>0</v>
          </cell>
          <cell r="U3804">
            <v>0</v>
          </cell>
          <cell r="V3804">
            <v>0</v>
          </cell>
          <cell r="W3804">
            <v>0</v>
          </cell>
          <cell r="X3804">
            <v>0</v>
          </cell>
          <cell r="Y3804">
            <v>0</v>
          </cell>
          <cell r="Z3804">
            <v>0</v>
          </cell>
          <cell r="AA3804">
            <v>0</v>
          </cell>
          <cell r="AB3804">
            <v>0</v>
          </cell>
          <cell r="AC3804">
            <v>0</v>
          </cell>
          <cell r="AD3804">
            <v>0</v>
          </cell>
          <cell r="AE3804">
            <v>0</v>
          </cell>
          <cell r="AF3804">
            <v>0</v>
          </cell>
          <cell r="AG3804">
            <v>0</v>
          </cell>
          <cell r="AH3804">
            <v>0</v>
          </cell>
          <cell r="AI3804">
            <v>0</v>
          </cell>
          <cell r="AJ3804">
            <v>0</v>
          </cell>
          <cell r="AK3804">
            <v>0</v>
          </cell>
          <cell r="AL3804">
            <v>-1198284.72</v>
          </cell>
          <cell r="AM3804">
            <v>-1198284.72</v>
          </cell>
          <cell r="AN3804">
            <v>0</v>
          </cell>
          <cell r="AO3804">
            <v>-1198284.72</v>
          </cell>
          <cell r="AP3804">
            <v>-2465622.63</v>
          </cell>
          <cell r="AQ3804">
            <v>-1539349.13</v>
          </cell>
          <cell r="AR3804">
            <v>-1683816.97</v>
          </cell>
          <cell r="AS3804">
            <v>-2465622.63</v>
          </cell>
          <cell r="AT3804">
            <v>-1539349.13</v>
          </cell>
          <cell r="AU3804">
            <v>-1683816.97</v>
          </cell>
        </row>
        <row r="3805">
          <cell r="A3805" t="str">
            <v>3212001</v>
          </cell>
          <cell r="B3805" t="str">
            <v>GANHO PARTICIPACOES SOCIETARIAS - JSCP</v>
          </cell>
          <cell r="C3805">
            <v>0</v>
          </cell>
          <cell r="D3805">
            <v>0</v>
          </cell>
          <cell r="E3805">
            <v>0</v>
          </cell>
          <cell r="F3805">
            <v>0</v>
          </cell>
          <cell r="G3805">
            <v>0</v>
          </cell>
          <cell r="H3805">
            <v>0</v>
          </cell>
          <cell r="I3805">
            <v>0</v>
          </cell>
          <cell r="J3805">
            <v>0</v>
          </cell>
          <cell r="K3805">
            <v>0</v>
          </cell>
          <cell r="L3805">
            <v>0</v>
          </cell>
          <cell r="M3805">
            <v>0</v>
          </cell>
          <cell r="N3805">
            <v>0</v>
          </cell>
          <cell r="O3805">
            <v>0</v>
          </cell>
          <cell r="P3805">
            <v>0</v>
          </cell>
          <cell r="Q3805">
            <v>0</v>
          </cell>
          <cell r="R3805">
            <v>0</v>
          </cell>
          <cell r="S3805">
            <v>0</v>
          </cell>
          <cell r="T3805">
            <v>0</v>
          </cell>
          <cell r="U3805">
            <v>0</v>
          </cell>
          <cell r="V3805">
            <v>0</v>
          </cell>
          <cell r="W3805">
            <v>0</v>
          </cell>
          <cell r="X3805">
            <v>0</v>
          </cell>
          <cell r="Y3805">
            <v>0</v>
          </cell>
          <cell r="Z3805">
            <v>0</v>
          </cell>
          <cell r="AA3805">
            <v>0</v>
          </cell>
          <cell r="AB3805">
            <v>0</v>
          </cell>
          <cell r="AC3805">
            <v>0</v>
          </cell>
          <cell r="AD3805">
            <v>0</v>
          </cell>
          <cell r="AE3805">
            <v>0</v>
          </cell>
          <cell r="AF3805">
            <v>0</v>
          </cell>
          <cell r="AG3805">
            <v>0</v>
          </cell>
          <cell r="AH3805">
            <v>0</v>
          </cell>
          <cell r="AI3805">
            <v>0</v>
          </cell>
          <cell r="AJ3805">
            <v>0</v>
          </cell>
          <cell r="AK3805">
            <v>-2361935.58</v>
          </cell>
          <cell r="AL3805">
            <v>-11868242.050000001</v>
          </cell>
          <cell r="AM3805">
            <v>-14230177.630000001</v>
          </cell>
          <cell r="AN3805">
            <v>0</v>
          </cell>
          <cell r="AO3805">
            <v>-14230177.630000001</v>
          </cell>
          <cell r="AP3805">
            <v>-4912878.1399999997</v>
          </cell>
          <cell r="AQ3805">
            <v>-171.07</v>
          </cell>
          <cell r="AR3805">
            <v>-1299261.48</v>
          </cell>
          <cell r="AS3805">
            <v>-4912878.1399999997</v>
          </cell>
          <cell r="AT3805">
            <v>-171.07</v>
          </cell>
          <cell r="AU3805">
            <v>-1299261.48</v>
          </cell>
        </row>
        <row r="3806">
          <cell r="A3806" t="str">
            <v>CBAG321216104</v>
          </cell>
          <cell r="B3806" t="str">
            <v>Outras Receitas</v>
          </cell>
          <cell r="C3806">
            <v>-218954.82</v>
          </cell>
          <cell r="D3806">
            <v>-31249.27</v>
          </cell>
          <cell r="E3806">
            <v>0</v>
          </cell>
          <cell r="F3806">
            <v>0</v>
          </cell>
          <cell r="G3806">
            <v>0</v>
          </cell>
          <cell r="H3806">
            <v>0</v>
          </cell>
          <cell r="I3806">
            <v>0</v>
          </cell>
          <cell r="J3806">
            <v>0</v>
          </cell>
          <cell r="K3806">
            <v>-0.02</v>
          </cell>
          <cell r="L3806">
            <v>0</v>
          </cell>
          <cell r="M3806">
            <v>-0.02</v>
          </cell>
          <cell r="N3806">
            <v>-7.0000000000000007E-2</v>
          </cell>
          <cell r="O3806">
            <v>-0.54</v>
          </cell>
          <cell r="P3806">
            <v>-7.0000000000000007E-2</v>
          </cell>
          <cell r="Q3806">
            <v>-0.1</v>
          </cell>
          <cell r="R3806">
            <v>-0.01</v>
          </cell>
          <cell r="S3806">
            <v>-0.02</v>
          </cell>
          <cell r="T3806">
            <v>-0.03</v>
          </cell>
          <cell r="U3806">
            <v>-0.02</v>
          </cell>
          <cell r="V3806">
            <v>-0.04</v>
          </cell>
          <cell r="W3806">
            <v>0</v>
          </cell>
          <cell r="X3806">
            <v>0</v>
          </cell>
          <cell r="Y3806">
            <v>0</v>
          </cell>
          <cell r="Z3806">
            <v>0</v>
          </cell>
          <cell r="AA3806">
            <v>0</v>
          </cell>
          <cell r="AB3806">
            <v>0</v>
          </cell>
          <cell r="AC3806">
            <v>0</v>
          </cell>
          <cell r="AD3806">
            <v>0</v>
          </cell>
          <cell r="AE3806">
            <v>0</v>
          </cell>
          <cell r="AF3806">
            <v>0</v>
          </cell>
          <cell r="AG3806">
            <v>0</v>
          </cell>
          <cell r="AH3806">
            <v>0</v>
          </cell>
          <cell r="AI3806">
            <v>0</v>
          </cell>
          <cell r="AJ3806">
            <v>0</v>
          </cell>
          <cell r="AK3806">
            <v>0</v>
          </cell>
          <cell r="AL3806">
            <v>-22668.06</v>
          </cell>
          <cell r="AM3806">
            <v>-272873.09000000003</v>
          </cell>
          <cell r="AN3806">
            <v>0</v>
          </cell>
          <cell r="AO3806">
            <v>-272873.09000000003</v>
          </cell>
          <cell r="AP3806">
            <v>-59215566.109999999</v>
          </cell>
          <cell r="AQ3806">
            <v>0</v>
          </cell>
          <cell r="AR3806">
            <v>0</v>
          </cell>
          <cell r="AS3806">
            <v>-67360586.920000002</v>
          </cell>
          <cell r="AT3806">
            <v>4559.67</v>
          </cell>
          <cell r="AU3806">
            <v>-61703.32</v>
          </cell>
        </row>
        <row r="3807">
          <cell r="A3807" t="str">
            <v>3310401</v>
          </cell>
          <cell r="B3807" t="str">
            <v>GANHOS</v>
          </cell>
          <cell r="C3807">
            <v>-182752.86</v>
          </cell>
          <cell r="D3807">
            <v>0</v>
          </cell>
          <cell r="E3807">
            <v>0</v>
          </cell>
          <cell r="F3807">
            <v>0</v>
          </cell>
          <cell r="G3807">
            <v>0</v>
          </cell>
          <cell r="H3807">
            <v>0</v>
          </cell>
          <cell r="I3807">
            <v>0</v>
          </cell>
          <cell r="J3807">
            <v>0</v>
          </cell>
          <cell r="K3807">
            <v>0</v>
          </cell>
          <cell r="L3807">
            <v>0</v>
          </cell>
          <cell r="M3807">
            <v>0</v>
          </cell>
          <cell r="N3807">
            <v>0</v>
          </cell>
          <cell r="O3807">
            <v>0</v>
          </cell>
          <cell r="P3807">
            <v>0</v>
          </cell>
          <cell r="Q3807">
            <v>0</v>
          </cell>
          <cell r="R3807">
            <v>0</v>
          </cell>
          <cell r="S3807">
            <v>0</v>
          </cell>
          <cell r="T3807">
            <v>0</v>
          </cell>
          <cell r="U3807">
            <v>0</v>
          </cell>
          <cell r="V3807">
            <v>0</v>
          </cell>
          <cell r="W3807">
            <v>0</v>
          </cell>
          <cell r="X3807">
            <v>0</v>
          </cell>
          <cell r="Y3807">
            <v>0</v>
          </cell>
          <cell r="Z3807">
            <v>0</v>
          </cell>
          <cell r="AA3807">
            <v>0</v>
          </cell>
          <cell r="AB3807">
            <v>0</v>
          </cell>
          <cell r="AC3807">
            <v>0</v>
          </cell>
          <cell r="AD3807">
            <v>0</v>
          </cell>
          <cell r="AE3807">
            <v>0</v>
          </cell>
          <cell r="AF3807">
            <v>0</v>
          </cell>
          <cell r="AG3807">
            <v>0</v>
          </cell>
          <cell r="AH3807">
            <v>0</v>
          </cell>
          <cell r="AI3807">
            <v>0</v>
          </cell>
          <cell r="AJ3807">
            <v>0</v>
          </cell>
          <cell r="AK3807">
            <v>0</v>
          </cell>
          <cell r="AL3807">
            <v>0</v>
          </cell>
          <cell r="AM3807">
            <v>-182752.86</v>
          </cell>
          <cell r="AN3807">
            <v>0</v>
          </cell>
          <cell r="AO3807">
            <v>-182752.86</v>
          </cell>
          <cell r="AP3807">
            <v>0</v>
          </cell>
          <cell r="AQ3807">
            <v>0</v>
          </cell>
          <cell r="AR3807">
            <v>0</v>
          </cell>
          <cell r="AS3807">
            <v>-8137559.2199999997</v>
          </cell>
          <cell r="AT3807">
            <v>0</v>
          </cell>
          <cell r="AU3807">
            <v>0</v>
          </cell>
        </row>
        <row r="3808">
          <cell r="A3808" t="str">
            <v>3310601</v>
          </cell>
          <cell r="B3808" t="str">
            <v>CHEQUES NAO DESCONTADOS</v>
          </cell>
          <cell r="C3808">
            <v>0</v>
          </cell>
          <cell r="D3808">
            <v>20300</v>
          </cell>
          <cell r="E3808">
            <v>0</v>
          </cell>
          <cell r="F3808">
            <v>0</v>
          </cell>
          <cell r="G3808">
            <v>0</v>
          </cell>
          <cell r="H3808">
            <v>0</v>
          </cell>
          <cell r="I3808">
            <v>0</v>
          </cell>
          <cell r="J3808">
            <v>0</v>
          </cell>
          <cell r="K3808">
            <v>0</v>
          </cell>
          <cell r="L3808">
            <v>0</v>
          </cell>
          <cell r="M3808">
            <v>0</v>
          </cell>
          <cell r="N3808">
            <v>0</v>
          </cell>
          <cell r="O3808">
            <v>0</v>
          </cell>
          <cell r="P3808">
            <v>0</v>
          </cell>
          <cell r="Q3808">
            <v>0</v>
          </cell>
          <cell r="R3808">
            <v>0</v>
          </cell>
          <cell r="S3808">
            <v>0</v>
          </cell>
          <cell r="T3808">
            <v>0</v>
          </cell>
          <cell r="U3808">
            <v>0</v>
          </cell>
          <cell r="V3808">
            <v>0</v>
          </cell>
          <cell r="W3808">
            <v>0</v>
          </cell>
          <cell r="X3808">
            <v>0</v>
          </cell>
          <cell r="Y3808">
            <v>0</v>
          </cell>
          <cell r="Z3808">
            <v>0</v>
          </cell>
          <cell r="AA3808">
            <v>0</v>
          </cell>
          <cell r="AB3808">
            <v>0</v>
          </cell>
          <cell r="AC3808">
            <v>0</v>
          </cell>
          <cell r="AD3808">
            <v>0</v>
          </cell>
          <cell r="AE3808">
            <v>0</v>
          </cell>
          <cell r="AF3808">
            <v>0</v>
          </cell>
          <cell r="AG3808">
            <v>0</v>
          </cell>
          <cell r="AH3808">
            <v>0</v>
          </cell>
          <cell r="AI3808">
            <v>0</v>
          </cell>
          <cell r="AJ3808">
            <v>0</v>
          </cell>
          <cell r="AK3808">
            <v>0</v>
          </cell>
          <cell r="AL3808">
            <v>0</v>
          </cell>
          <cell r="AM3808">
            <v>20300</v>
          </cell>
          <cell r="AN3808">
            <v>0</v>
          </cell>
          <cell r="AO3808">
            <v>20300</v>
          </cell>
          <cell r="AP3808">
            <v>0</v>
          </cell>
          <cell r="AQ3808">
            <v>0</v>
          </cell>
          <cell r="AR3808">
            <v>0</v>
          </cell>
          <cell r="AS3808">
            <v>28574.2</v>
          </cell>
          <cell r="AT3808">
            <v>28574.2</v>
          </cell>
          <cell r="AU3808">
            <v>-48874.2</v>
          </cell>
        </row>
        <row r="3809">
          <cell r="A3809" t="str">
            <v>3310604</v>
          </cell>
          <cell r="B3809" t="str">
            <v>OUTRAS REC - OUTRAS RECEITAS</v>
          </cell>
          <cell r="C3809">
            <v>-36201.96</v>
          </cell>
          <cell r="D3809">
            <v>-51549.27</v>
          </cell>
          <cell r="E3809">
            <v>0</v>
          </cell>
          <cell r="F3809">
            <v>0</v>
          </cell>
          <cell r="G3809">
            <v>0</v>
          </cell>
          <cell r="H3809">
            <v>0</v>
          </cell>
          <cell r="I3809">
            <v>0</v>
          </cell>
          <cell r="J3809">
            <v>0</v>
          </cell>
          <cell r="K3809">
            <v>-0.02</v>
          </cell>
          <cell r="L3809">
            <v>0</v>
          </cell>
          <cell r="M3809">
            <v>-0.02</v>
          </cell>
          <cell r="N3809">
            <v>-7.0000000000000007E-2</v>
          </cell>
          <cell r="O3809">
            <v>-0.54</v>
          </cell>
          <cell r="P3809">
            <v>-7.0000000000000007E-2</v>
          </cell>
          <cell r="Q3809">
            <v>-0.1</v>
          </cell>
          <cell r="R3809">
            <v>-0.01</v>
          </cell>
          <cell r="S3809">
            <v>-0.02</v>
          </cell>
          <cell r="T3809">
            <v>-0.03</v>
          </cell>
          <cell r="U3809">
            <v>-0.02</v>
          </cell>
          <cell r="V3809">
            <v>-0.04</v>
          </cell>
          <cell r="W3809">
            <v>0</v>
          </cell>
          <cell r="X3809">
            <v>0</v>
          </cell>
          <cell r="Y3809">
            <v>0</v>
          </cell>
          <cell r="Z3809">
            <v>0</v>
          </cell>
          <cell r="AA3809">
            <v>0</v>
          </cell>
          <cell r="AB3809">
            <v>0</v>
          </cell>
          <cell r="AC3809">
            <v>0</v>
          </cell>
          <cell r="AD3809">
            <v>0</v>
          </cell>
          <cell r="AE3809">
            <v>0</v>
          </cell>
          <cell r="AF3809">
            <v>0</v>
          </cell>
          <cell r="AG3809">
            <v>0</v>
          </cell>
          <cell r="AH3809">
            <v>0</v>
          </cell>
          <cell r="AI3809">
            <v>0</v>
          </cell>
          <cell r="AJ3809">
            <v>0</v>
          </cell>
          <cell r="AK3809">
            <v>0</v>
          </cell>
          <cell r="AL3809">
            <v>0</v>
          </cell>
          <cell r="AM3809">
            <v>-87752.17</v>
          </cell>
          <cell r="AN3809">
            <v>0</v>
          </cell>
          <cell r="AO3809">
            <v>-87752.17</v>
          </cell>
          <cell r="AP3809">
            <v>-1810.44</v>
          </cell>
          <cell r="AQ3809">
            <v>0</v>
          </cell>
          <cell r="AR3809">
            <v>0</v>
          </cell>
          <cell r="AS3809">
            <v>-37846.230000000003</v>
          </cell>
          <cell r="AT3809">
            <v>-24014.53</v>
          </cell>
          <cell r="AU3809">
            <v>-12829.12</v>
          </cell>
        </row>
        <row r="3810">
          <cell r="A3810" t="str">
            <v>3310605</v>
          </cell>
          <cell r="B3810" t="str">
            <v>OUTRAS REC - VALOR JUSTO</v>
          </cell>
          <cell r="C3810">
            <v>0</v>
          </cell>
          <cell r="D3810">
            <v>0</v>
          </cell>
          <cell r="E3810">
            <v>0</v>
          </cell>
          <cell r="F3810">
            <v>0</v>
          </cell>
          <cell r="G3810">
            <v>0</v>
          </cell>
          <cell r="H3810">
            <v>0</v>
          </cell>
          <cell r="I3810">
            <v>0</v>
          </cell>
          <cell r="J3810">
            <v>0</v>
          </cell>
          <cell r="K3810">
            <v>0</v>
          </cell>
          <cell r="L3810">
            <v>0</v>
          </cell>
          <cell r="M3810">
            <v>0</v>
          </cell>
          <cell r="N3810">
            <v>0</v>
          </cell>
          <cell r="O3810">
            <v>0</v>
          </cell>
          <cell r="P3810">
            <v>0</v>
          </cell>
          <cell r="Q3810">
            <v>0</v>
          </cell>
          <cell r="R3810">
            <v>0</v>
          </cell>
          <cell r="S3810">
            <v>0</v>
          </cell>
          <cell r="T3810">
            <v>0</v>
          </cell>
          <cell r="U3810">
            <v>0</v>
          </cell>
          <cell r="V3810">
            <v>0</v>
          </cell>
          <cell r="W3810">
            <v>0</v>
          </cell>
          <cell r="X3810">
            <v>0</v>
          </cell>
          <cell r="Y3810">
            <v>0</v>
          </cell>
          <cell r="Z3810">
            <v>0</v>
          </cell>
          <cell r="AA3810">
            <v>0</v>
          </cell>
          <cell r="AB3810">
            <v>0</v>
          </cell>
          <cell r="AC3810">
            <v>0</v>
          </cell>
          <cell r="AD3810">
            <v>0</v>
          </cell>
          <cell r="AE3810">
            <v>0</v>
          </cell>
          <cell r="AF3810">
            <v>0</v>
          </cell>
          <cell r="AG3810">
            <v>0</v>
          </cell>
          <cell r="AH3810">
            <v>0</v>
          </cell>
          <cell r="AI3810">
            <v>0</v>
          </cell>
          <cell r="AJ3810">
            <v>0</v>
          </cell>
          <cell r="AK3810">
            <v>0</v>
          </cell>
          <cell r="AL3810">
            <v>0</v>
          </cell>
          <cell r="AM3810">
            <v>0</v>
          </cell>
          <cell r="AN3810">
            <v>0</v>
          </cell>
          <cell r="AO3810">
            <v>0</v>
          </cell>
          <cell r="AP3810">
            <v>-52107863.130000003</v>
          </cell>
          <cell r="AQ3810">
            <v>0</v>
          </cell>
          <cell r="AR3810">
            <v>0</v>
          </cell>
          <cell r="AS3810">
            <v>-52107863.130000003</v>
          </cell>
          <cell r="AT3810">
            <v>0</v>
          </cell>
          <cell r="AU3810">
            <v>0</v>
          </cell>
        </row>
        <row r="3811">
          <cell r="A3811" t="str">
            <v>3310606</v>
          </cell>
          <cell r="B3811" t="str">
            <v>OUTRAS REC - ALUGUEL</v>
          </cell>
          <cell r="C3811">
            <v>0</v>
          </cell>
          <cell r="D3811">
            <v>0</v>
          </cell>
          <cell r="E3811">
            <v>0</v>
          </cell>
          <cell r="F3811">
            <v>0</v>
          </cell>
          <cell r="G3811">
            <v>0</v>
          </cell>
          <cell r="H3811">
            <v>0</v>
          </cell>
          <cell r="I3811">
            <v>0</v>
          </cell>
          <cell r="J3811">
            <v>0</v>
          </cell>
          <cell r="K3811">
            <v>0</v>
          </cell>
          <cell r="L3811">
            <v>0</v>
          </cell>
          <cell r="M3811">
            <v>0</v>
          </cell>
          <cell r="N3811">
            <v>0</v>
          </cell>
          <cell r="O3811">
            <v>0</v>
          </cell>
          <cell r="P3811">
            <v>0</v>
          </cell>
          <cell r="Q3811">
            <v>0</v>
          </cell>
          <cell r="R3811">
            <v>0</v>
          </cell>
          <cell r="S3811">
            <v>0</v>
          </cell>
          <cell r="T3811">
            <v>0</v>
          </cell>
          <cell r="U3811">
            <v>0</v>
          </cell>
          <cell r="V3811">
            <v>0</v>
          </cell>
          <cell r="W3811">
            <v>0</v>
          </cell>
          <cell r="X3811">
            <v>0</v>
          </cell>
          <cell r="Y3811">
            <v>0</v>
          </cell>
          <cell r="Z3811">
            <v>0</v>
          </cell>
          <cell r="AA3811">
            <v>0</v>
          </cell>
          <cell r="AB3811">
            <v>0</v>
          </cell>
          <cell r="AC3811">
            <v>0</v>
          </cell>
          <cell r="AD3811">
            <v>0</v>
          </cell>
          <cell r="AE3811">
            <v>0</v>
          </cell>
          <cell r="AF3811">
            <v>0</v>
          </cell>
          <cell r="AG3811">
            <v>0</v>
          </cell>
          <cell r="AH3811">
            <v>0</v>
          </cell>
          <cell r="AI3811">
            <v>0</v>
          </cell>
          <cell r="AJ3811">
            <v>0</v>
          </cell>
          <cell r="AK3811">
            <v>0</v>
          </cell>
          <cell r="AL3811">
            <v>-22668.06</v>
          </cell>
          <cell r="AM3811">
            <v>-22668.06</v>
          </cell>
          <cell r="AN3811">
            <v>0</v>
          </cell>
          <cell r="AO3811">
            <v>-22668.06</v>
          </cell>
          <cell r="AP3811">
            <v>-7105892.54</v>
          </cell>
          <cell r="AQ3811">
            <v>0</v>
          </cell>
          <cell r="AR3811">
            <v>0</v>
          </cell>
          <cell r="AS3811">
            <v>-7105892.54</v>
          </cell>
          <cell r="AT3811">
            <v>0</v>
          </cell>
          <cell r="AU3811">
            <v>0</v>
          </cell>
        </row>
        <row r="3812">
          <cell r="A3812" t="str">
            <v>CBAG3212162</v>
          </cell>
          <cell r="B3812" t="str">
            <v>(+) Outras Despesas</v>
          </cell>
          <cell r="C3812">
            <v>1957173.01</v>
          </cell>
          <cell r="D3812">
            <v>49305822.82</v>
          </cell>
          <cell r="E3812">
            <v>1954248.49</v>
          </cell>
          <cell r="F3812">
            <v>-300.67</v>
          </cell>
          <cell r="G3812">
            <v>160867.76</v>
          </cell>
          <cell r="H3812">
            <v>7421.78</v>
          </cell>
          <cell r="I3812">
            <v>0</v>
          </cell>
          <cell r="J3812">
            <v>0</v>
          </cell>
          <cell r="K3812">
            <v>0</v>
          </cell>
          <cell r="L3812">
            <v>0.01</v>
          </cell>
          <cell r="M3812">
            <v>0</v>
          </cell>
          <cell r="N3812">
            <v>0</v>
          </cell>
          <cell r="O3812">
            <v>0</v>
          </cell>
          <cell r="P3812">
            <v>0</v>
          </cell>
          <cell r="Q3812">
            <v>0</v>
          </cell>
          <cell r="R3812">
            <v>0</v>
          </cell>
          <cell r="S3812">
            <v>24451.33</v>
          </cell>
          <cell r="T3812">
            <v>49347.08</v>
          </cell>
          <cell r="U3812">
            <v>57030.42</v>
          </cell>
          <cell r="V3812">
            <v>48686.13</v>
          </cell>
          <cell r="W3812">
            <v>0</v>
          </cell>
          <cell r="X3812">
            <v>0</v>
          </cell>
          <cell r="Y3812">
            <v>0</v>
          </cell>
          <cell r="Z3812">
            <v>0</v>
          </cell>
          <cell r="AA3812">
            <v>0</v>
          </cell>
          <cell r="AB3812">
            <v>0</v>
          </cell>
          <cell r="AC3812">
            <v>0</v>
          </cell>
          <cell r="AD3812">
            <v>0</v>
          </cell>
          <cell r="AE3812">
            <v>0</v>
          </cell>
          <cell r="AF3812">
            <v>0</v>
          </cell>
          <cell r="AG3812">
            <v>0</v>
          </cell>
          <cell r="AH3812">
            <v>0</v>
          </cell>
          <cell r="AI3812">
            <v>0</v>
          </cell>
          <cell r="AJ3812">
            <v>0</v>
          </cell>
          <cell r="AK3812">
            <v>0</v>
          </cell>
          <cell r="AL3812">
            <v>0</v>
          </cell>
          <cell r="AM3812">
            <v>53564748.159999996</v>
          </cell>
          <cell r="AN3812">
            <v>0</v>
          </cell>
          <cell r="AO3812">
            <v>53564748.159999996</v>
          </cell>
          <cell r="AP3812">
            <v>0</v>
          </cell>
          <cell r="AQ3812">
            <v>0</v>
          </cell>
          <cell r="AR3812">
            <v>298552.43</v>
          </cell>
          <cell r="AS3812">
            <v>67802806.060000002</v>
          </cell>
          <cell r="AT3812">
            <v>39020434.259999998</v>
          </cell>
          <cell r="AU3812">
            <v>106719381.75</v>
          </cell>
        </row>
        <row r="3813">
          <cell r="A3813" t="str">
            <v>CBAG321216201</v>
          </cell>
          <cell r="B3813" t="str">
            <v>Perdas na Desativação de Bens e Direitos</v>
          </cell>
          <cell r="C3813">
            <v>617650.38</v>
          </cell>
          <cell r="D3813">
            <v>37721898.899999999</v>
          </cell>
          <cell r="E3813">
            <v>21582.37</v>
          </cell>
          <cell r="F3813">
            <v>-300.67</v>
          </cell>
          <cell r="G3813">
            <v>0</v>
          </cell>
          <cell r="H3813">
            <v>0</v>
          </cell>
          <cell r="I3813">
            <v>0</v>
          </cell>
          <cell r="J3813">
            <v>0</v>
          </cell>
          <cell r="K3813">
            <v>0</v>
          </cell>
          <cell r="L3813">
            <v>0</v>
          </cell>
          <cell r="M3813">
            <v>0</v>
          </cell>
          <cell r="N3813">
            <v>0</v>
          </cell>
          <cell r="O3813">
            <v>0</v>
          </cell>
          <cell r="P3813">
            <v>0</v>
          </cell>
          <cell r="Q3813">
            <v>0</v>
          </cell>
          <cell r="R3813">
            <v>0</v>
          </cell>
          <cell r="S3813">
            <v>0</v>
          </cell>
          <cell r="T3813">
            <v>0</v>
          </cell>
          <cell r="U3813">
            <v>0</v>
          </cell>
          <cell r="V3813">
            <v>0</v>
          </cell>
          <cell r="W3813">
            <v>0</v>
          </cell>
          <cell r="X3813">
            <v>0</v>
          </cell>
          <cell r="Y3813">
            <v>0</v>
          </cell>
          <cell r="Z3813">
            <v>0</v>
          </cell>
          <cell r="AA3813">
            <v>0</v>
          </cell>
          <cell r="AB3813">
            <v>0</v>
          </cell>
          <cell r="AC3813">
            <v>0</v>
          </cell>
          <cell r="AD3813">
            <v>0</v>
          </cell>
          <cell r="AE3813">
            <v>0</v>
          </cell>
          <cell r="AF3813">
            <v>0</v>
          </cell>
          <cell r="AG3813">
            <v>0</v>
          </cell>
          <cell r="AH3813">
            <v>0</v>
          </cell>
          <cell r="AI3813">
            <v>0</v>
          </cell>
          <cell r="AJ3813">
            <v>0</v>
          </cell>
          <cell r="AK3813">
            <v>0</v>
          </cell>
          <cell r="AL3813">
            <v>0</v>
          </cell>
          <cell r="AM3813">
            <v>38360830.979999997</v>
          </cell>
          <cell r="AN3813">
            <v>0</v>
          </cell>
          <cell r="AO3813">
            <v>38360830.979999997</v>
          </cell>
          <cell r="AP3813">
            <v>0</v>
          </cell>
          <cell r="AQ3813">
            <v>0</v>
          </cell>
          <cell r="AR3813">
            <v>0</v>
          </cell>
          <cell r="AS3813">
            <v>40409697.539999999</v>
          </cell>
          <cell r="AT3813">
            <v>26705555.370000001</v>
          </cell>
          <cell r="AU3813">
            <v>60067527.039999999</v>
          </cell>
        </row>
        <row r="3814">
          <cell r="A3814" t="str">
            <v>4310000</v>
          </cell>
          <cell r="B3814" t="str">
            <v>PERDAS DESAT BENS-DIREITOS-LINHAS/REDES</v>
          </cell>
          <cell r="C3814">
            <v>0</v>
          </cell>
          <cell r="D3814">
            <v>15292491.73</v>
          </cell>
          <cell r="E3814">
            <v>0</v>
          </cell>
          <cell r="F3814">
            <v>0</v>
          </cell>
          <cell r="G3814">
            <v>0</v>
          </cell>
          <cell r="H3814">
            <v>0</v>
          </cell>
          <cell r="I3814">
            <v>0</v>
          </cell>
          <cell r="J3814">
            <v>0</v>
          </cell>
          <cell r="K3814">
            <v>0</v>
          </cell>
          <cell r="L3814">
            <v>0</v>
          </cell>
          <cell r="M3814">
            <v>0</v>
          </cell>
          <cell r="N3814">
            <v>0</v>
          </cell>
          <cell r="O3814">
            <v>0</v>
          </cell>
          <cell r="P3814">
            <v>0</v>
          </cell>
          <cell r="Q3814">
            <v>0</v>
          </cell>
          <cell r="R3814">
            <v>0</v>
          </cell>
          <cell r="S3814">
            <v>0</v>
          </cell>
          <cell r="T3814">
            <v>0</v>
          </cell>
          <cell r="U3814">
            <v>0</v>
          </cell>
          <cell r="V3814">
            <v>0</v>
          </cell>
          <cell r="W3814">
            <v>0</v>
          </cell>
          <cell r="X3814">
            <v>0</v>
          </cell>
          <cell r="Y3814">
            <v>0</v>
          </cell>
          <cell r="Z3814">
            <v>0</v>
          </cell>
          <cell r="AA3814">
            <v>0</v>
          </cell>
          <cell r="AB3814">
            <v>0</v>
          </cell>
          <cell r="AC3814">
            <v>0</v>
          </cell>
          <cell r="AD3814">
            <v>0</v>
          </cell>
          <cell r="AE3814">
            <v>0</v>
          </cell>
          <cell r="AF3814">
            <v>0</v>
          </cell>
          <cell r="AG3814">
            <v>0</v>
          </cell>
          <cell r="AH3814">
            <v>0</v>
          </cell>
          <cell r="AI3814">
            <v>0</v>
          </cell>
          <cell r="AJ3814">
            <v>0</v>
          </cell>
          <cell r="AK3814">
            <v>0</v>
          </cell>
          <cell r="AL3814">
            <v>0</v>
          </cell>
          <cell r="AM3814">
            <v>15292491.73</v>
          </cell>
          <cell r="AN3814">
            <v>0</v>
          </cell>
          <cell r="AO3814">
            <v>15292491.73</v>
          </cell>
          <cell r="AP3814">
            <v>0</v>
          </cell>
          <cell r="AQ3814">
            <v>0</v>
          </cell>
          <cell r="AR3814">
            <v>0</v>
          </cell>
          <cell r="AS3814">
            <v>37383530.369999997</v>
          </cell>
          <cell r="AT3814">
            <v>21013347.510000002</v>
          </cell>
          <cell r="AU3814">
            <v>28075186.539999999</v>
          </cell>
        </row>
        <row r="3815">
          <cell r="A3815" t="str">
            <v>4310001</v>
          </cell>
          <cell r="B3815" t="str">
            <v>PERDAS DESAT BENS-DIREITOS-ADMINISTRATIVO</v>
          </cell>
          <cell r="C3815">
            <v>36695.46</v>
          </cell>
          <cell r="D3815">
            <v>500531.04</v>
          </cell>
          <cell r="E3815">
            <v>0</v>
          </cell>
          <cell r="F3815">
            <v>-300.67</v>
          </cell>
          <cell r="G3815">
            <v>0</v>
          </cell>
          <cell r="H3815">
            <v>0</v>
          </cell>
          <cell r="I3815">
            <v>0</v>
          </cell>
          <cell r="J3815">
            <v>0</v>
          </cell>
          <cell r="K3815">
            <v>0</v>
          </cell>
          <cell r="L3815">
            <v>0</v>
          </cell>
          <cell r="M3815">
            <v>0</v>
          </cell>
          <cell r="N3815">
            <v>0</v>
          </cell>
          <cell r="O3815">
            <v>0</v>
          </cell>
          <cell r="P3815">
            <v>0</v>
          </cell>
          <cell r="Q3815">
            <v>0</v>
          </cell>
          <cell r="R3815">
            <v>0</v>
          </cell>
          <cell r="S3815">
            <v>0</v>
          </cell>
          <cell r="T3815">
            <v>0</v>
          </cell>
          <cell r="U3815">
            <v>0</v>
          </cell>
          <cell r="V3815">
            <v>0</v>
          </cell>
          <cell r="W3815">
            <v>0</v>
          </cell>
          <cell r="X3815">
            <v>0</v>
          </cell>
          <cell r="Y3815">
            <v>0</v>
          </cell>
          <cell r="Z3815">
            <v>0</v>
          </cell>
          <cell r="AA3815">
            <v>0</v>
          </cell>
          <cell r="AB3815">
            <v>0</v>
          </cell>
          <cell r="AC3815">
            <v>0</v>
          </cell>
          <cell r="AD3815">
            <v>0</v>
          </cell>
          <cell r="AE3815">
            <v>0</v>
          </cell>
          <cell r="AF3815">
            <v>0</v>
          </cell>
          <cell r="AG3815">
            <v>0</v>
          </cell>
          <cell r="AH3815">
            <v>0</v>
          </cell>
          <cell r="AI3815">
            <v>0</v>
          </cell>
          <cell r="AJ3815">
            <v>0</v>
          </cell>
          <cell r="AK3815">
            <v>0</v>
          </cell>
          <cell r="AL3815">
            <v>0</v>
          </cell>
          <cell r="AM3815">
            <v>536925.82999999996</v>
          </cell>
          <cell r="AN3815">
            <v>0</v>
          </cell>
          <cell r="AO3815">
            <v>536925.82999999996</v>
          </cell>
          <cell r="AP3815">
            <v>0</v>
          </cell>
          <cell r="AQ3815">
            <v>0</v>
          </cell>
          <cell r="AR3815">
            <v>0</v>
          </cell>
          <cell r="AS3815">
            <v>-3257598.12</v>
          </cell>
          <cell r="AT3815">
            <v>180156.46</v>
          </cell>
          <cell r="AU3815">
            <v>2655823.35</v>
          </cell>
        </row>
        <row r="3816">
          <cell r="A3816" t="str">
            <v>4310002</v>
          </cell>
          <cell r="B3816" t="str">
            <v>PERDAS DESAT BENS-DIREITOS- MEDIDORES</v>
          </cell>
          <cell r="C3816">
            <v>0</v>
          </cell>
          <cell r="D3816">
            <v>13496034.77</v>
          </cell>
          <cell r="E3816">
            <v>0</v>
          </cell>
          <cell r="F3816">
            <v>0</v>
          </cell>
          <cell r="G3816">
            <v>0</v>
          </cell>
          <cell r="H3816">
            <v>0</v>
          </cell>
          <cell r="I3816">
            <v>0</v>
          </cell>
          <cell r="J3816">
            <v>0</v>
          </cell>
          <cell r="K3816">
            <v>0</v>
          </cell>
          <cell r="L3816">
            <v>0</v>
          </cell>
          <cell r="M3816">
            <v>0</v>
          </cell>
          <cell r="N3816">
            <v>0</v>
          </cell>
          <cell r="O3816">
            <v>0</v>
          </cell>
          <cell r="P3816">
            <v>0</v>
          </cell>
          <cell r="Q3816">
            <v>0</v>
          </cell>
          <cell r="R3816">
            <v>0</v>
          </cell>
          <cell r="S3816">
            <v>0</v>
          </cell>
          <cell r="T3816">
            <v>0</v>
          </cell>
          <cell r="U3816">
            <v>0</v>
          </cell>
          <cell r="V3816">
            <v>0</v>
          </cell>
          <cell r="W3816">
            <v>0</v>
          </cell>
          <cell r="X3816">
            <v>0</v>
          </cell>
          <cell r="Y3816">
            <v>0</v>
          </cell>
          <cell r="Z3816">
            <v>0</v>
          </cell>
          <cell r="AA3816">
            <v>0</v>
          </cell>
          <cell r="AB3816">
            <v>0</v>
          </cell>
          <cell r="AC3816">
            <v>0</v>
          </cell>
          <cell r="AD3816">
            <v>0</v>
          </cell>
          <cell r="AE3816">
            <v>0</v>
          </cell>
          <cell r="AF3816">
            <v>0</v>
          </cell>
          <cell r="AG3816">
            <v>0</v>
          </cell>
          <cell r="AH3816">
            <v>0</v>
          </cell>
          <cell r="AI3816">
            <v>0</v>
          </cell>
          <cell r="AJ3816">
            <v>0</v>
          </cell>
          <cell r="AK3816">
            <v>0</v>
          </cell>
          <cell r="AL3816">
            <v>0</v>
          </cell>
          <cell r="AM3816">
            <v>13496034.77</v>
          </cell>
          <cell r="AN3816">
            <v>0</v>
          </cell>
          <cell r="AO3816">
            <v>13496034.77</v>
          </cell>
          <cell r="AP3816">
            <v>0</v>
          </cell>
          <cell r="AQ3816">
            <v>0</v>
          </cell>
          <cell r="AR3816">
            <v>0</v>
          </cell>
          <cell r="AS3816">
            <v>-2117676.7400000002</v>
          </cell>
          <cell r="AT3816">
            <v>999006.1</v>
          </cell>
          <cell r="AU3816">
            <v>1986763.11</v>
          </cell>
        </row>
        <row r="3817">
          <cell r="A3817" t="str">
            <v>4310003</v>
          </cell>
          <cell r="B3817" t="str">
            <v>PERDAS DESAT BENS-DIREITOS-SUBESTACAO</v>
          </cell>
          <cell r="C3817">
            <v>18570.810000000001</v>
          </cell>
          <cell r="D3817">
            <v>2264499.9300000002</v>
          </cell>
          <cell r="E3817">
            <v>0</v>
          </cell>
          <cell r="F3817">
            <v>0</v>
          </cell>
          <cell r="G3817">
            <v>0</v>
          </cell>
          <cell r="H3817">
            <v>0</v>
          </cell>
          <cell r="I3817">
            <v>0</v>
          </cell>
          <cell r="J3817">
            <v>0</v>
          </cell>
          <cell r="K3817">
            <v>0</v>
          </cell>
          <cell r="L3817">
            <v>0</v>
          </cell>
          <cell r="M3817">
            <v>0</v>
          </cell>
          <cell r="N3817">
            <v>0</v>
          </cell>
          <cell r="O3817">
            <v>0</v>
          </cell>
          <cell r="P3817">
            <v>0</v>
          </cell>
          <cell r="Q3817">
            <v>0</v>
          </cell>
          <cell r="R3817">
            <v>0</v>
          </cell>
          <cell r="S3817">
            <v>0</v>
          </cell>
          <cell r="T3817">
            <v>0</v>
          </cell>
          <cell r="U3817">
            <v>0</v>
          </cell>
          <cell r="V3817">
            <v>0</v>
          </cell>
          <cell r="W3817">
            <v>0</v>
          </cell>
          <cell r="X3817">
            <v>0</v>
          </cell>
          <cell r="Y3817">
            <v>0</v>
          </cell>
          <cell r="Z3817">
            <v>0</v>
          </cell>
          <cell r="AA3817">
            <v>0</v>
          </cell>
          <cell r="AB3817">
            <v>0</v>
          </cell>
          <cell r="AC3817">
            <v>0</v>
          </cell>
          <cell r="AD3817">
            <v>0</v>
          </cell>
          <cell r="AE3817">
            <v>0</v>
          </cell>
          <cell r="AF3817">
            <v>0</v>
          </cell>
          <cell r="AG3817">
            <v>0</v>
          </cell>
          <cell r="AH3817">
            <v>0</v>
          </cell>
          <cell r="AI3817">
            <v>0</v>
          </cell>
          <cell r="AJ3817">
            <v>0</v>
          </cell>
          <cell r="AK3817">
            <v>0</v>
          </cell>
          <cell r="AL3817">
            <v>0</v>
          </cell>
          <cell r="AM3817">
            <v>2283070.7400000002</v>
          </cell>
          <cell r="AN3817">
            <v>0</v>
          </cell>
          <cell r="AO3817">
            <v>2283070.7400000002</v>
          </cell>
          <cell r="AP3817">
            <v>0</v>
          </cell>
          <cell r="AQ3817">
            <v>0</v>
          </cell>
          <cell r="AR3817">
            <v>0</v>
          </cell>
          <cell r="AS3817">
            <v>-2163847.92</v>
          </cell>
          <cell r="AT3817">
            <v>465092.51</v>
          </cell>
          <cell r="AU3817">
            <v>14188996.390000001</v>
          </cell>
        </row>
        <row r="3818">
          <cell r="A3818" t="str">
            <v>4310004</v>
          </cell>
          <cell r="B3818" t="str">
            <v>PERDAS DESAT BENS-DIREITOS-USINAS</v>
          </cell>
          <cell r="C3818">
            <v>2455.46</v>
          </cell>
          <cell r="D3818">
            <v>0</v>
          </cell>
          <cell r="E3818">
            <v>0</v>
          </cell>
          <cell r="F3818">
            <v>0</v>
          </cell>
          <cell r="G3818">
            <v>0</v>
          </cell>
          <cell r="H3818">
            <v>0</v>
          </cell>
          <cell r="I3818">
            <v>0</v>
          </cell>
          <cell r="J3818">
            <v>0</v>
          </cell>
          <cell r="K3818">
            <v>0</v>
          </cell>
          <cell r="L3818">
            <v>0</v>
          </cell>
          <cell r="M3818">
            <v>0</v>
          </cell>
          <cell r="N3818">
            <v>0</v>
          </cell>
          <cell r="O3818">
            <v>0</v>
          </cell>
          <cell r="P3818">
            <v>0</v>
          </cell>
          <cell r="Q3818">
            <v>0</v>
          </cell>
          <cell r="R3818">
            <v>0</v>
          </cell>
          <cell r="S3818">
            <v>0</v>
          </cell>
          <cell r="T3818">
            <v>0</v>
          </cell>
          <cell r="U3818">
            <v>0</v>
          </cell>
          <cell r="V3818">
            <v>0</v>
          </cell>
          <cell r="W3818">
            <v>0</v>
          </cell>
          <cell r="X3818">
            <v>0</v>
          </cell>
          <cell r="Y3818">
            <v>0</v>
          </cell>
          <cell r="Z3818">
            <v>0</v>
          </cell>
          <cell r="AA3818">
            <v>0</v>
          </cell>
          <cell r="AB3818">
            <v>0</v>
          </cell>
          <cell r="AC3818">
            <v>0</v>
          </cell>
          <cell r="AD3818">
            <v>0</v>
          </cell>
          <cell r="AE3818">
            <v>0</v>
          </cell>
          <cell r="AF3818">
            <v>0</v>
          </cell>
          <cell r="AG3818">
            <v>0</v>
          </cell>
          <cell r="AH3818">
            <v>0</v>
          </cell>
          <cell r="AI3818">
            <v>0</v>
          </cell>
          <cell r="AJ3818">
            <v>0</v>
          </cell>
          <cell r="AK3818">
            <v>0</v>
          </cell>
          <cell r="AL3818">
            <v>0</v>
          </cell>
          <cell r="AM3818">
            <v>2455.46</v>
          </cell>
          <cell r="AN3818">
            <v>0</v>
          </cell>
          <cell r="AO3818">
            <v>2455.46</v>
          </cell>
          <cell r="AP3818">
            <v>0</v>
          </cell>
          <cell r="AQ3818">
            <v>0</v>
          </cell>
          <cell r="AR3818">
            <v>0</v>
          </cell>
          <cell r="AS3818">
            <v>16884.669999999998</v>
          </cell>
          <cell r="AT3818">
            <v>1258.2</v>
          </cell>
          <cell r="AU3818">
            <v>2482419.44</v>
          </cell>
        </row>
        <row r="3819">
          <cell r="A3819" t="str">
            <v>4310005</v>
          </cell>
          <cell r="B3819" t="str">
            <v>PERDAS DESAT BENS-DIREITOS-LINHAS DE TRANSMISSAO</v>
          </cell>
          <cell r="C3819">
            <v>0</v>
          </cell>
          <cell r="D3819">
            <v>0</v>
          </cell>
          <cell r="E3819">
            <v>0</v>
          </cell>
          <cell r="F3819">
            <v>0</v>
          </cell>
          <cell r="G3819">
            <v>0</v>
          </cell>
          <cell r="H3819">
            <v>0</v>
          </cell>
          <cell r="I3819">
            <v>0</v>
          </cell>
          <cell r="J3819">
            <v>0</v>
          </cell>
          <cell r="K3819">
            <v>0</v>
          </cell>
          <cell r="L3819">
            <v>0</v>
          </cell>
          <cell r="M3819">
            <v>0</v>
          </cell>
          <cell r="N3819">
            <v>0</v>
          </cell>
          <cell r="O3819">
            <v>0</v>
          </cell>
          <cell r="P3819">
            <v>0</v>
          </cell>
          <cell r="Q3819">
            <v>0</v>
          </cell>
          <cell r="R3819">
            <v>0</v>
          </cell>
          <cell r="S3819">
            <v>0</v>
          </cell>
          <cell r="T3819">
            <v>0</v>
          </cell>
          <cell r="U3819">
            <v>0</v>
          </cell>
          <cell r="V3819">
            <v>0</v>
          </cell>
          <cell r="W3819">
            <v>0</v>
          </cell>
          <cell r="X3819">
            <v>0</v>
          </cell>
          <cell r="Y3819">
            <v>0</v>
          </cell>
          <cell r="Z3819">
            <v>0</v>
          </cell>
          <cell r="AA3819">
            <v>0</v>
          </cell>
          <cell r="AB3819">
            <v>0</v>
          </cell>
          <cell r="AC3819">
            <v>0</v>
          </cell>
          <cell r="AD3819">
            <v>0</v>
          </cell>
          <cell r="AE3819">
            <v>0</v>
          </cell>
          <cell r="AF3819">
            <v>0</v>
          </cell>
          <cell r="AG3819">
            <v>0</v>
          </cell>
          <cell r="AH3819">
            <v>0</v>
          </cell>
          <cell r="AI3819">
            <v>0</v>
          </cell>
          <cell r="AJ3819">
            <v>0</v>
          </cell>
          <cell r="AK3819">
            <v>0</v>
          </cell>
          <cell r="AL3819">
            <v>0</v>
          </cell>
          <cell r="AM3819">
            <v>0</v>
          </cell>
          <cell r="AN3819">
            <v>0</v>
          </cell>
          <cell r="AO3819">
            <v>0</v>
          </cell>
          <cell r="AP3819">
            <v>0</v>
          </cell>
          <cell r="AQ3819">
            <v>0</v>
          </cell>
          <cell r="AR3819">
            <v>0</v>
          </cell>
          <cell r="AS3819">
            <v>0</v>
          </cell>
          <cell r="AT3819">
            <v>0</v>
          </cell>
          <cell r="AU3819">
            <v>-594604.65</v>
          </cell>
        </row>
        <row r="3820">
          <cell r="A3820" t="str">
            <v>4310006</v>
          </cell>
          <cell r="B3820" t="str">
            <v>PERDAS DESAT BENS-DIREITOS-BENS DA CTE</v>
          </cell>
          <cell r="C3820">
            <v>0</v>
          </cell>
          <cell r="D3820">
            <v>0</v>
          </cell>
          <cell r="E3820">
            <v>21582.37</v>
          </cell>
          <cell r="F3820">
            <v>0</v>
          </cell>
          <cell r="G3820">
            <v>0</v>
          </cell>
          <cell r="H3820">
            <v>0</v>
          </cell>
          <cell r="I3820">
            <v>0</v>
          </cell>
          <cell r="J3820">
            <v>0</v>
          </cell>
          <cell r="K3820">
            <v>0</v>
          </cell>
          <cell r="L3820">
            <v>0</v>
          </cell>
          <cell r="M3820">
            <v>0</v>
          </cell>
          <cell r="N3820">
            <v>0</v>
          </cell>
          <cell r="O3820">
            <v>0</v>
          </cell>
          <cell r="P3820">
            <v>0</v>
          </cell>
          <cell r="Q3820">
            <v>0</v>
          </cell>
          <cell r="R3820">
            <v>0</v>
          </cell>
          <cell r="S3820">
            <v>0</v>
          </cell>
          <cell r="T3820">
            <v>0</v>
          </cell>
          <cell r="U3820">
            <v>0</v>
          </cell>
          <cell r="V3820">
            <v>0</v>
          </cell>
          <cell r="W3820">
            <v>0</v>
          </cell>
          <cell r="X3820">
            <v>0</v>
          </cell>
          <cell r="Y3820">
            <v>0</v>
          </cell>
          <cell r="Z3820">
            <v>0</v>
          </cell>
          <cell r="AA3820">
            <v>0</v>
          </cell>
          <cell r="AB3820">
            <v>0</v>
          </cell>
          <cell r="AC3820">
            <v>0</v>
          </cell>
          <cell r="AD3820">
            <v>0</v>
          </cell>
          <cell r="AE3820">
            <v>0</v>
          </cell>
          <cell r="AF3820">
            <v>0</v>
          </cell>
          <cell r="AG3820">
            <v>0</v>
          </cell>
          <cell r="AH3820">
            <v>0</v>
          </cell>
          <cell r="AI3820">
            <v>0</v>
          </cell>
          <cell r="AJ3820">
            <v>0</v>
          </cell>
          <cell r="AK3820">
            <v>0</v>
          </cell>
          <cell r="AL3820">
            <v>0</v>
          </cell>
          <cell r="AM3820">
            <v>21582.37</v>
          </cell>
          <cell r="AN3820">
            <v>0</v>
          </cell>
          <cell r="AO3820">
            <v>21582.37</v>
          </cell>
          <cell r="AP3820">
            <v>0</v>
          </cell>
          <cell r="AQ3820">
            <v>0</v>
          </cell>
          <cell r="AR3820">
            <v>0</v>
          </cell>
          <cell r="AS3820">
            <v>3481.23</v>
          </cell>
          <cell r="AT3820">
            <v>3481.23</v>
          </cell>
          <cell r="AU3820">
            <v>506682.65</v>
          </cell>
        </row>
        <row r="3821">
          <cell r="A3821" t="str">
            <v>4310010</v>
          </cell>
          <cell r="B3821" t="str">
            <v>PERDAS DESAT BENS-DIREITOS-LINHAS/REDES -VLR JUSTO</v>
          </cell>
          <cell r="C3821">
            <v>0</v>
          </cell>
          <cell r="D3821">
            <v>1133062.82</v>
          </cell>
          <cell r="E3821">
            <v>0</v>
          </cell>
          <cell r="F3821">
            <v>0</v>
          </cell>
          <cell r="G3821">
            <v>0</v>
          </cell>
          <cell r="H3821">
            <v>0</v>
          </cell>
          <cell r="I3821">
            <v>0</v>
          </cell>
          <cell r="J3821">
            <v>0</v>
          </cell>
          <cell r="K3821">
            <v>0</v>
          </cell>
          <cell r="L3821">
            <v>0</v>
          </cell>
          <cell r="M3821">
            <v>0</v>
          </cell>
          <cell r="N3821">
            <v>0</v>
          </cell>
          <cell r="O3821">
            <v>0</v>
          </cell>
          <cell r="P3821">
            <v>0</v>
          </cell>
          <cell r="Q3821">
            <v>0</v>
          </cell>
          <cell r="R3821">
            <v>0</v>
          </cell>
          <cell r="S3821">
            <v>0</v>
          </cell>
          <cell r="T3821">
            <v>0</v>
          </cell>
          <cell r="U3821">
            <v>0</v>
          </cell>
          <cell r="V3821">
            <v>0</v>
          </cell>
          <cell r="W3821">
            <v>0</v>
          </cell>
          <cell r="X3821">
            <v>0</v>
          </cell>
          <cell r="Y3821">
            <v>0</v>
          </cell>
          <cell r="Z3821">
            <v>0</v>
          </cell>
          <cell r="AA3821">
            <v>0</v>
          </cell>
          <cell r="AB3821">
            <v>0</v>
          </cell>
          <cell r="AC3821">
            <v>0</v>
          </cell>
          <cell r="AD3821">
            <v>0</v>
          </cell>
          <cell r="AE3821">
            <v>0</v>
          </cell>
          <cell r="AF3821">
            <v>0</v>
          </cell>
          <cell r="AG3821">
            <v>0</v>
          </cell>
          <cell r="AH3821">
            <v>0</v>
          </cell>
          <cell r="AI3821">
            <v>0</v>
          </cell>
          <cell r="AJ3821">
            <v>0</v>
          </cell>
          <cell r="AK3821">
            <v>0</v>
          </cell>
          <cell r="AL3821">
            <v>0</v>
          </cell>
          <cell r="AM3821">
            <v>1133062.82</v>
          </cell>
          <cell r="AN3821">
            <v>0</v>
          </cell>
          <cell r="AO3821">
            <v>1133062.82</v>
          </cell>
          <cell r="AP3821">
            <v>0</v>
          </cell>
          <cell r="AQ3821">
            <v>0</v>
          </cell>
          <cell r="AR3821">
            <v>0</v>
          </cell>
          <cell r="AS3821">
            <v>5756106.3200000003</v>
          </cell>
          <cell r="AT3821">
            <v>1116336.96</v>
          </cell>
          <cell r="AU3821">
            <v>2215308.44</v>
          </cell>
        </row>
        <row r="3822">
          <cell r="A3822" t="str">
            <v>4310011</v>
          </cell>
          <cell r="B3822" t="str">
            <v>PERDAS DESAT BENS-DIREITOS-ADM - VLR JUSTO</v>
          </cell>
          <cell r="C3822">
            <v>0</v>
          </cell>
          <cell r="D3822">
            <v>249856.37</v>
          </cell>
          <cell r="E3822">
            <v>0</v>
          </cell>
          <cell r="F3822">
            <v>0</v>
          </cell>
          <cell r="G3822">
            <v>0</v>
          </cell>
          <cell r="H3822">
            <v>0</v>
          </cell>
          <cell r="I3822">
            <v>0</v>
          </cell>
          <cell r="J3822">
            <v>0</v>
          </cell>
          <cell r="K3822">
            <v>0</v>
          </cell>
          <cell r="L3822">
            <v>0</v>
          </cell>
          <cell r="M3822">
            <v>0</v>
          </cell>
          <cell r="N3822">
            <v>0</v>
          </cell>
          <cell r="O3822">
            <v>0</v>
          </cell>
          <cell r="P3822">
            <v>0</v>
          </cell>
          <cell r="Q3822">
            <v>0</v>
          </cell>
          <cell r="R3822">
            <v>0</v>
          </cell>
          <cell r="S3822">
            <v>0</v>
          </cell>
          <cell r="T3822">
            <v>0</v>
          </cell>
          <cell r="U3822">
            <v>0</v>
          </cell>
          <cell r="V3822">
            <v>0</v>
          </cell>
          <cell r="W3822">
            <v>0</v>
          </cell>
          <cell r="X3822">
            <v>0</v>
          </cell>
          <cell r="Y3822">
            <v>0</v>
          </cell>
          <cell r="Z3822">
            <v>0</v>
          </cell>
          <cell r="AA3822">
            <v>0</v>
          </cell>
          <cell r="AB3822">
            <v>0</v>
          </cell>
          <cell r="AC3822">
            <v>0</v>
          </cell>
          <cell r="AD3822">
            <v>0</v>
          </cell>
          <cell r="AE3822">
            <v>0</v>
          </cell>
          <cell r="AF3822">
            <v>0</v>
          </cell>
          <cell r="AG3822">
            <v>0</v>
          </cell>
          <cell r="AH3822">
            <v>0</v>
          </cell>
          <cell r="AI3822">
            <v>0</v>
          </cell>
          <cell r="AJ3822">
            <v>0</v>
          </cell>
          <cell r="AK3822">
            <v>0</v>
          </cell>
          <cell r="AL3822">
            <v>0</v>
          </cell>
          <cell r="AM3822">
            <v>249856.37</v>
          </cell>
          <cell r="AN3822">
            <v>0</v>
          </cell>
          <cell r="AO3822">
            <v>249856.37</v>
          </cell>
          <cell r="AP3822">
            <v>0</v>
          </cell>
          <cell r="AQ3822">
            <v>0</v>
          </cell>
          <cell r="AR3822">
            <v>0</v>
          </cell>
          <cell r="AS3822">
            <v>561195.16</v>
          </cell>
          <cell r="AT3822">
            <v>135151.29999999999</v>
          </cell>
          <cell r="AU3822">
            <v>481356.56</v>
          </cell>
        </row>
        <row r="3823">
          <cell r="A3823" t="str">
            <v>4310012</v>
          </cell>
          <cell r="B3823" t="str">
            <v>PERDAS DESAT BENS-DIREITOS- MEDIDORES  - VLR JUSTO</v>
          </cell>
          <cell r="C3823">
            <v>0</v>
          </cell>
          <cell r="D3823">
            <v>4069942.38</v>
          </cell>
          <cell r="E3823">
            <v>0</v>
          </cell>
          <cell r="F3823">
            <v>0</v>
          </cell>
          <cell r="G3823">
            <v>0</v>
          </cell>
          <cell r="H3823">
            <v>0</v>
          </cell>
          <cell r="I3823">
            <v>0</v>
          </cell>
          <cell r="J3823">
            <v>0</v>
          </cell>
          <cell r="K3823">
            <v>0</v>
          </cell>
          <cell r="L3823">
            <v>0</v>
          </cell>
          <cell r="M3823">
            <v>0</v>
          </cell>
          <cell r="N3823">
            <v>0</v>
          </cell>
          <cell r="O3823">
            <v>0</v>
          </cell>
          <cell r="P3823">
            <v>0</v>
          </cell>
          <cell r="Q3823">
            <v>0</v>
          </cell>
          <cell r="R3823">
            <v>0</v>
          </cell>
          <cell r="S3823">
            <v>0</v>
          </cell>
          <cell r="T3823">
            <v>0</v>
          </cell>
          <cell r="U3823">
            <v>0</v>
          </cell>
          <cell r="V3823">
            <v>0</v>
          </cell>
          <cell r="W3823">
            <v>0</v>
          </cell>
          <cell r="X3823">
            <v>0</v>
          </cell>
          <cell r="Y3823">
            <v>0</v>
          </cell>
          <cell r="Z3823">
            <v>0</v>
          </cell>
          <cell r="AA3823">
            <v>0</v>
          </cell>
          <cell r="AB3823">
            <v>0</v>
          </cell>
          <cell r="AC3823">
            <v>0</v>
          </cell>
          <cell r="AD3823">
            <v>0</v>
          </cell>
          <cell r="AE3823">
            <v>0</v>
          </cell>
          <cell r="AF3823">
            <v>0</v>
          </cell>
          <cell r="AG3823">
            <v>0</v>
          </cell>
          <cell r="AH3823">
            <v>0</v>
          </cell>
          <cell r="AI3823">
            <v>0</v>
          </cell>
          <cell r="AJ3823">
            <v>0</v>
          </cell>
          <cell r="AK3823">
            <v>0</v>
          </cell>
          <cell r="AL3823">
            <v>0</v>
          </cell>
          <cell r="AM3823">
            <v>4069942.38</v>
          </cell>
          <cell r="AN3823">
            <v>0</v>
          </cell>
          <cell r="AO3823">
            <v>4069942.38</v>
          </cell>
          <cell r="AP3823">
            <v>0</v>
          </cell>
          <cell r="AQ3823">
            <v>0</v>
          </cell>
          <cell r="AR3823">
            <v>0</v>
          </cell>
          <cell r="AS3823">
            <v>2600350.81</v>
          </cell>
          <cell r="AT3823">
            <v>2255192.98</v>
          </cell>
          <cell r="AU3823">
            <v>7888825.5599999996</v>
          </cell>
        </row>
        <row r="3824">
          <cell r="A3824" t="str">
            <v>4310013</v>
          </cell>
          <cell r="B3824" t="str">
            <v>PERDAS DESAT BENS-DIREITOS-SUBESTACAO - VLR JUSTO</v>
          </cell>
          <cell r="C3824">
            <v>0</v>
          </cell>
          <cell r="D3824">
            <v>715479.86</v>
          </cell>
          <cell r="E3824">
            <v>0</v>
          </cell>
          <cell r="F3824">
            <v>0</v>
          </cell>
          <cell r="G3824">
            <v>0</v>
          </cell>
          <cell r="H3824">
            <v>0</v>
          </cell>
          <cell r="I3824">
            <v>0</v>
          </cell>
          <cell r="J3824">
            <v>0</v>
          </cell>
          <cell r="K3824">
            <v>0</v>
          </cell>
          <cell r="L3824">
            <v>0</v>
          </cell>
          <cell r="M3824">
            <v>0</v>
          </cell>
          <cell r="N3824">
            <v>0</v>
          </cell>
          <cell r="O3824">
            <v>0</v>
          </cell>
          <cell r="P3824">
            <v>0</v>
          </cell>
          <cell r="Q3824">
            <v>0</v>
          </cell>
          <cell r="R3824">
            <v>0</v>
          </cell>
          <cell r="S3824">
            <v>0</v>
          </cell>
          <cell r="T3824">
            <v>0</v>
          </cell>
          <cell r="U3824">
            <v>0</v>
          </cell>
          <cell r="V3824">
            <v>0</v>
          </cell>
          <cell r="W3824">
            <v>0</v>
          </cell>
          <cell r="X3824">
            <v>0</v>
          </cell>
          <cell r="Y3824">
            <v>0</v>
          </cell>
          <cell r="Z3824">
            <v>0</v>
          </cell>
          <cell r="AA3824">
            <v>0</v>
          </cell>
          <cell r="AB3824">
            <v>0</v>
          </cell>
          <cell r="AC3824">
            <v>0</v>
          </cell>
          <cell r="AD3824">
            <v>0</v>
          </cell>
          <cell r="AE3824">
            <v>0</v>
          </cell>
          <cell r="AF3824">
            <v>0</v>
          </cell>
          <cell r="AG3824">
            <v>0</v>
          </cell>
          <cell r="AH3824">
            <v>0</v>
          </cell>
          <cell r="AI3824">
            <v>0</v>
          </cell>
          <cell r="AJ3824">
            <v>0</v>
          </cell>
          <cell r="AK3824">
            <v>0</v>
          </cell>
          <cell r="AL3824">
            <v>0</v>
          </cell>
          <cell r="AM3824">
            <v>715479.86</v>
          </cell>
          <cell r="AN3824">
            <v>0</v>
          </cell>
          <cell r="AO3824">
            <v>715479.86</v>
          </cell>
          <cell r="AP3824">
            <v>0</v>
          </cell>
          <cell r="AQ3824">
            <v>0</v>
          </cell>
          <cell r="AR3824">
            <v>0</v>
          </cell>
          <cell r="AS3824">
            <v>1140686.56</v>
          </cell>
          <cell r="AT3824">
            <v>8055.51</v>
          </cell>
          <cell r="AU3824">
            <v>180769.65</v>
          </cell>
        </row>
        <row r="3825">
          <cell r="A3825" t="str">
            <v>4310014</v>
          </cell>
          <cell r="B3825" t="str">
            <v>PERDAS E DESATIVACAO BENS - ICPC01</v>
          </cell>
          <cell r="C3825">
            <v>-85228.33</v>
          </cell>
          <cell r="D3825">
            <v>0</v>
          </cell>
          <cell r="E3825">
            <v>0</v>
          </cell>
          <cell r="F3825">
            <v>0</v>
          </cell>
          <cell r="G3825">
            <v>0</v>
          </cell>
          <cell r="H3825">
            <v>0</v>
          </cell>
          <cell r="I3825">
            <v>0</v>
          </cell>
          <cell r="J3825">
            <v>0</v>
          </cell>
          <cell r="K3825">
            <v>0</v>
          </cell>
          <cell r="L3825">
            <v>0</v>
          </cell>
          <cell r="M3825">
            <v>0</v>
          </cell>
          <cell r="N3825">
            <v>0</v>
          </cell>
          <cell r="O3825">
            <v>0</v>
          </cell>
          <cell r="P3825">
            <v>0</v>
          </cell>
          <cell r="Q3825">
            <v>0</v>
          </cell>
          <cell r="R3825">
            <v>0</v>
          </cell>
          <cell r="S3825">
            <v>0</v>
          </cell>
          <cell r="T3825">
            <v>0</v>
          </cell>
          <cell r="U3825">
            <v>0</v>
          </cell>
          <cell r="V3825">
            <v>0</v>
          </cell>
          <cell r="W3825">
            <v>0</v>
          </cell>
          <cell r="X3825">
            <v>0</v>
          </cell>
          <cell r="Y3825">
            <v>0</v>
          </cell>
          <cell r="Z3825">
            <v>0</v>
          </cell>
          <cell r="AA3825">
            <v>0</v>
          </cell>
          <cell r="AB3825">
            <v>0</v>
          </cell>
          <cell r="AC3825">
            <v>0</v>
          </cell>
          <cell r="AD3825">
            <v>0</v>
          </cell>
          <cell r="AE3825">
            <v>0</v>
          </cell>
          <cell r="AF3825">
            <v>0</v>
          </cell>
          <cell r="AG3825">
            <v>0</v>
          </cell>
          <cell r="AH3825">
            <v>0</v>
          </cell>
          <cell r="AI3825">
            <v>0</v>
          </cell>
          <cell r="AJ3825">
            <v>0</v>
          </cell>
          <cell r="AK3825">
            <v>0</v>
          </cell>
          <cell r="AL3825">
            <v>0</v>
          </cell>
          <cell r="AM3825">
            <v>-85228.33</v>
          </cell>
          <cell r="AN3825">
            <v>0</v>
          </cell>
          <cell r="AO3825">
            <v>-85228.33</v>
          </cell>
          <cell r="AP3825">
            <v>0</v>
          </cell>
          <cell r="AQ3825">
            <v>0</v>
          </cell>
          <cell r="AR3825">
            <v>0</v>
          </cell>
          <cell r="AS3825">
            <v>-298776.02</v>
          </cell>
          <cell r="AT3825">
            <v>-60033.11</v>
          </cell>
          <cell r="AU3825">
            <v>0</v>
          </cell>
        </row>
        <row r="3826">
          <cell r="A3826" t="str">
            <v>4310015</v>
          </cell>
          <cell r="B3826" t="str">
            <v>PERDAS E DESATIVACAO BENS - CUSTO ATRIBUIDO</v>
          </cell>
          <cell r="C3826">
            <v>645156.98</v>
          </cell>
          <cell r="D3826">
            <v>0</v>
          </cell>
          <cell r="E3826">
            <v>0</v>
          </cell>
          <cell r="F3826">
            <v>0</v>
          </cell>
          <cell r="G3826">
            <v>0</v>
          </cell>
          <cell r="H3826">
            <v>0</v>
          </cell>
          <cell r="I3826">
            <v>0</v>
          </cell>
          <cell r="J3826">
            <v>0</v>
          </cell>
          <cell r="K3826">
            <v>0</v>
          </cell>
          <cell r="L3826">
            <v>0</v>
          </cell>
          <cell r="M3826">
            <v>0</v>
          </cell>
          <cell r="N3826">
            <v>0</v>
          </cell>
          <cell r="O3826">
            <v>0</v>
          </cell>
          <cell r="P3826">
            <v>0</v>
          </cell>
          <cell r="Q3826">
            <v>0</v>
          </cell>
          <cell r="R3826">
            <v>0</v>
          </cell>
          <cell r="S3826">
            <v>0</v>
          </cell>
          <cell r="T3826">
            <v>0</v>
          </cell>
          <cell r="U3826">
            <v>0</v>
          </cell>
          <cell r="V3826">
            <v>0</v>
          </cell>
          <cell r="W3826">
            <v>0</v>
          </cell>
          <cell r="X3826">
            <v>0</v>
          </cell>
          <cell r="Y3826">
            <v>0</v>
          </cell>
          <cell r="Z3826">
            <v>0</v>
          </cell>
          <cell r="AA3826">
            <v>0</v>
          </cell>
          <cell r="AB3826">
            <v>0</v>
          </cell>
          <cell r="AC3826">
            <v>0</v>
          </cell>
          <cell r="AD3826">
            <v>0</v>
          </cell>
          <cell r="AE3826">
            <v>0</v>
          </cell>
          <cell r="AF3826">
            <v>0</v>
          </cell>
          <cell r="AG3826">
            <v>0</v>
          </cell>
          <cell r="AH3826">
            <v>0</v>
          </cell>
          <cell r="AI3826">
            <v>0</v>
          </cell>
          <cell r="AJ3826">
            <v>0</v>
          </cell>
          <cell r="AK3826">
            <v>0</v>
          </cell>
          <cell r="AL3826">
            <v>0</v>
          </cell>
          <cell r="AM3826">
            <v>645156.98</v>
          </cell>
          <cell r="AN3826">
            <v>0</v>
          </cell>
          <cell r="AO3826">
            <v>645156.98</v>
          </cell>
          <cell r="AP3826">
            <v>0</v>
          </cell>
          <cell r="AQ3826">
            <v>0</v>
          </cell>
          <cell r="AR3826">
            <v>0</v>
          </cell>
          <cell r="AS3826">
            <v>785361.22</v>
          </cell>
          <cell r="AT3826">
            <v>588509.72</v>
          </cell>
          <cell r="AU3826">
            <v>0</v>
          </cell>
        </row>
        <row r="3827">
          <cell r="A3827" t="str">
            <v>CBAG321216202</v>
          </cell>
          <cell r="B3827" t="str">
            <v>Perdas na Alienação de Bens e Direitos</v>
          </cell>
          <cell r="C3827">
            <v>8332.02</v>
          </cell>
          <cell r="D3827">
            <v>1238421.3899999999</v>
          </cell>
          <cell r="E3827">
            <v>136.13999999999999</v>
          </cell>
          <cell r="F3827">
            <v>0</v>
          </cell>
          <cell r="G3827">
            <v>160867.76</v>
          </cell>
          <cell r="H3827">
            <v>7421.78</v>
          </cell>
          <cell r="I3827">
            <v>0</v>
          </cell>
          <cell r="J3827">
            <v>0</v>
          </cell>
          <cell r="K3827">
            <v>0</v>
          </cell>
          <cell r="L3827">
            <v>0</v>
          </cell>
          <cell r="M3827">
            <v>0</v>
          </cell>
          <cell r="N3827">
            <v>0</v>
          </cell>
          <cell r="O3827">
            <v>0</v>
          </cell>
          <cell r="P3827">
            <v>0</v>
          </cell>
          <cell r="Q3827">
            <v>0</v>
          </cell>
          <cell r="R3827">
            <v>0</v>
          </cell>
          <cell r="S3827">
            <v>0</v>
          </cell>
          <cell r="T3827">
            <v>0</v>
          </cell>
          <cell r="U3827">
            <v>0</v>
          </cell>
          <cell r="V3827">
            <v>0</v>
          </cell>
          <cell r="W3827">
            <v>0</v>
          </cell>
          <cell r="X3827">
            <v>0</v>
          </cell>
          <cell r="Y3827">
            <v>0</v>
          </cell>
          <cell r="Z3827">
            <v>0</v>
          </cell>
          <cell r="AA3827">
            <v>0</v>
          </cell>
          <cell r="AB3827">
            <v>0</v>
          </cell>
          <cell r="AC3827">
            <v>0</v>
          </cell>
          <cell r="AD3827">
            <v>0</v>
          </cell>
          <cell r="AE3827">
            <v>0</v>
          </cell>
          <cell r="AF3827">
            <v>0</v>
          </cell>
          <cell r="AG3827">
            <v>0</v>
          </cell>
          <cell r="AH3827">
            <v>0</v>
          </cell>
          <cell r="AI3827">
            <v>0</v>
          </cell>
          <cell r="AJ3827">
            <v>0</v>
          </cell>
          <cell r="AK3827">
            <v>0</v>
          </cell>
          <cell r="AL3827">
            <v>0</v>
          </cell>
          <cell r="AM3827">
            <v>1415179.09</v>
          </cell>
          <cell r="AN3827">
            <v>0</v>
          </cell>
          <cell r="AO3827">
            <v>1415179.09</v>
          </cell>
          <cell r="AP3827">
            <v>0</v>
          </cell>
          <cell r="AQ3827">
            <v>0</v>
          </cell>
          <cell r="AR3827">
            <v>0</v>
          </cell>
          <cell r="AS3827">
            <v>9588194.6199999992</v>
          </cell>
          <cell r="AT3827">
            <v>2673897.21</v>
          </cell>
          <cell r="AU3827">
            <v>19585673.140000001</v>
          </cell>
        </row>
        <row r="3828">
          <cell r="A3828" t="str">
            <v>4310400</v>
          </cell>
          <cell r="B3828" t="str">
            <v>PERDAS ALIEN BENS-DIREITOS PERDAS E DANOS</v>
          </cell>
          <cell r="C3828">
            <v>0</v>
          </cell>
          <cell r="D3828">
            <v>0</v>
          </cell>
          <cell r="E3828">
            <v>0</v>
          </cell>
          <cell r="F3828">
            <v>0</v>
          </cell>
          <cell r="G3828">
            <v>160867.76</v>
          </cell>
          <cell r="H3828">
            <v>0</v>
          </cell>
          <cell r="I3828">
            <v>0</v>
          </cell>
          <cell r="J3828">
            <v>0</v>
          </cell>
          <cell r="K3828">
            <v>0</v>
          </cell>
          <cell r="L3828">
            <v>0</v>
          </cell>
          <cell r="M3828">
            <v>0</v>
          </cell>
          <cell r="N3828">
            <v>0</v>
          </cell>
          <cell r="O3828">
            <v>0</v>
          </cell>
          <cell r="P3828">
            <v>0</v>
          </cell>
          <cell r="Q3828">
            <v>0</v>
          </cell>
          <cell r="R3828">
            <v>0</v>
          </cell>
          <cell r="S3828">
            <v>0</v>
          </cell>
          <cell r="T3828">
            <v>0</v>
          </cell>
          <cell r="U3828">
            <v>0</v>
          </cell>
          <cell r="V3828">
            <v>0</v>
          </cell>
          <cell r="W3828">
            <v>0</v>
          </cell>
          <cell r="X3828">
            <v>0</v>
          </cell>
          <cell r="Y3828">
            <v>0</v>
          </cell>
          <cell r="Z3828">
            <v>0</v>
          </cell>
          <cell r="AA3828">
            <v>0</v>
          </cell>
          <cell r="AB3828">
            <v>0</v>
          </cell>
          <cell r="AC3828">
            <v>0</v>
          </cell>
          <cell r="AD3828">
            <v>0</v>
          </cell>
          <cell r="AE3828">
            <v>0</v>
          </cell>
          <cell r="AF3828">
            <v>0</v>
          </cell>
          <cell r="AG3828">
            <v>0</v>
          </cell>
          <cell r="AH3828">
            <v>0</v>
          </cell>
          <cell r="AI3828">
            <v>0</v>
          </cell>
          <cell r="AJ3828">
            <v>0</v>
          </cell>
          <cell r="AK3828">
            <v>0</v>
          </cell>
          <cell r="AL3828">
            <v>0</v>
          </cell>
          <cell r="AM3828">
            <v>160867.76</v>
          </cell>
          <cell r="AN3828">
            <v>0</v>
          </cell>
          <cell r="AO3828">
            <v>160867.76</v>
          </cell>
          <cell r="AP3828">
            <v>0</v>
          </cell>
          <cell r="AQ3828">
            <v>0</v>
          </cell>
          <cell r="AR3828">
            <v>0</v>
          </cell>
          <cell r="AS3828">
            <v>0</v>
          </cell>
          <cell r="AT3828">
            <v>0</v>
          </cell>
          <cell r="AU3828">
            <v>9435.7900000000009</v>
          </cell>
        </row>
        <row r="3829">
          <cell r="A3829" t="str">
            <v>4310402</v>
          </cell>
          <cell r="B3829" t="str">
            <v>PERDAS ALIEN BENS-DIREITOS-IMOVEIS</v>
          </cell>
          <cell r="C3829">
            <v>8332.02</v>
          </cell>
          <cell r="D3829">
            <v>0</v>
          </cell>
          <cell r="E3829">
            <v>0</v>
          </cell>
          <cell r="F3829">
            <v>0</v>
          </cell>
          <cell r="G3829">
            <v>0</v>
          </cell>
          <cell r="H3829">
            <v>0</v>
          </cell>
          <cell r="I3829">
            <v>0</v>
          </cell>
          <cell r="J3829">
            <v>0</v>
          </cell>
          <cell r="K3829">
            <v>0</v>
          </cell>
          <cell r="L3829">
            <v>0</v>
          </cell>
          <cell r="M3829">
            <v>0</v>
          </cell>
          <cell r="N3829">
            <v>0</v>
          </cell>
          <cell r="O3829">
            <v>0</v>
          </cell>
          <cell r="P3829">
            <v>0</v>
          </cell>
          <cell r="Q3829">
            <v>0</v>
          </cell>
          <cell r="R3829">
            <v>0</v>
          </cell>
          <cell r="S3829">
            <v>0</v>
          </cell>
          <cell r="T3829">
            <v>0</v>
          </cell>
          <cell r="U3829">
            <v>0</v>
          </cell>
          <cell r="V3829">
            <v>0</v>
          </cell>
          <cell r="W3829">
            <v>0</v>
          </cell>
          <cell r="X3829">
            <v>0</v>
          </cell>
          <cell r="Y3829">
            <v>0</v>
          </cell>
          <cell r="Z3829">
            <v>0</v>
          </cell>
          <cell r="AA3829">
            <v>0</v>
          </cell>
          <cell r="AB3829">
            <v>0</v>
          </cell>
          <cell r="AC3829">
            <v>0</v>
          </cell>
          <cell r="AD3829">
            <v>0</v>
          </cell>
          <cell r="AE3829">
            <v>0</v>
          </cell>
          <cell r="AF3829">
            <v>0</v>
          </cell>
          <cell r="AG3829">
            <v>0</v>
          </cell>
          <cell r="AH3829">
            <v>0</v>
          </cell>
          <cell r="AI3829">
            <v>0</v>
          </cell>
          <cell r="AJ3829">
            <v>0</v>
          </cell>
          <cell r="AK3829">
            <v>0</v>
          </cell>
          <cell r="AL3829">
            <v>0</v>
          </cell>
          <cell r="AM3829">
            <v>8332.02</v>
          </cell>
          <cell r="AN3829">
            <v>0</v>
          </cell>
          <cell r="AO3829">
            <v>8332.02</v>
          </cell>
          <cell r="AP3829">
            <v>0</v>
          </cell>
          <cell r="AQ3829">
            <v>0</v>
          </cell>
          <cell r="AR3829">
            <v>0</v>
          </cell>
          <cell r="AS3829">
            <v>4083.92</v>
          </cell>
          <cell r="AT3829">
            <v>4083.92</v>
          </cell>
          <cell r="AU3829">
            <v>288.2</v>
          </cell>
        </row>
        <row r="3830">
          <cell r="A3830" t="str">
            <v>4310403</v>
          </cell>
          <cell r="B3830" t="str">
            <v>PERDAS ALIEN BENS-DIREITOS-MAQ.E EQUIPAMENTOS</v>
          </cell>
          <cell r="C3830">
            <v>0</v>
          </cell>
          <cell r="D3830">
            <v>1152439.2</v>
          </cell>
          <cell r="E3830">
            <v>0</v>
          </cell>
          <cell r="F3830">
            <v>0</v>
          </cell>
          <cell r="G3830">
            <v>0</v>
          </cell>
          <cell r="H3830">
            <v>7421.78</v>
          </cell>
          <cell r="I3830">
            <v>0</v>
          </cell>
          <cell r="J3830">
            <v>0</v>
          </cell>
          <cell r="K3830">
            <v>0</v>
          </cell>
          <cell r="L3830">
            <v>0</v>
          </cell>
          <cell r="M3830">
            <v>0</v>
          </cell>
          <cell r="N3830">
            <v>0</v>
          </cell>
          <cell r="O3830">
            <v>0</v>
          </cell>
          <cell r="P3830">
            <v>0</v>
          </cell>
          <cell r="Q3830">
            <v>0</v>
          </cell>
          <cell r="R3830">
            <v>0</v>
          </cell>
          <cell r="S3830">
            <v>0</v>
          </cell>
          <cell r="T3830">
            <v>0</v>
          </cell>
          <cell r="U3830">
            <v>0</v>
          </cell>
          <cell r="V3830">
            <v>0</v>
          </cell>
          <cell r="W3830">
            <v>0</v>
          </cell>
          <cell r="X3830">
            <v>0</v>
          </cell>
          <cell r="Y3830">
            <v>0</v>
          </cell>
          <cell r="Z3830">
            <v>0</v>
          </cell>
          <cell r="AA3830">
            <v>0</v>
          </cell>
          <cell r="AB3830">
            <v>0</v>
          </cell>
          <cell r="AC3830">
            <v>0</v>
          </cell>
          <cell r="AD3830">
            <v>0</v>
          </cell>
          <cell r="AE3830">
            <v>0</v>
          </cell>
          <cell r="AF3830">
            <v>0</v>
          </cell>
          <cell r="AG3830">
            <v>0</v>
          </cell>
          <cell r="AH3830">
            <v>0</v>
          </cell>
          <cell r="AI3830">
            <v>0</v>
          </cell>
          <cell r="AJ3830">
            <v>0</v>
          </cell>
          <cell r="AK3830">
            <v>0</v>
          </cell>
          <cell r="AL3830">
            <v>0</v>
          </cell>
          <cell r="AM3830">
            <v>1159860.98</v>
          </cell>
          <cell r="AN3830">
            <v>0</v>
          </cell>
          <cell r="AO3830">
            <v>1159860.98</v>
          </cell>
          <cell r="AP3830">
            <v>0</v>
          </cell>
          <cell r="AQ3830">
            <v>0</v>
          </cell>
          <cell r="AR3830">
            <v>0</v>
          </cell>
          <cell r="AS3830">
            <v>90448.42</v>
          </cell>
          <cell r="AT3830">
            <v>61908.7</v>
          </cell>
          <cell r="AU3830">
            <v>4708487.41</v>
          </cell>
        </row>
        <row r="3831">
          <cell r="A3831" t="str">
            <v>4310405</v>
          </cell>
          <cell r="B3831" t="str">
            <v>PERDAS ALIEN BENS-DIREITOS-VEICULOS</v>
          </cell>
          <cell r="C3831">
            <v>0</v>
          </cell>
          <cell r="D3831">
            <v>0</v>
          </cell>
          <cell r="E3831">
            <v>0</v>
          </cell>
          <cell r="F3831">
            <v>0</v>
          </cell>
          <cell r="G3831">
            <v>0</v>
          </cell>
          <cell r="H3831">
            <v>0</v>
          </cell>
          <cell r="I3831">
            <v>0</v>
          </cell>
          <cell r="J3831">
            <v>0</v>
          </cell>
          <cell r="K3831">
            <v>0</v>
          </cell>
          <cell r="L3831">
            <v>0</v>
          </cell>
          <cell r="M3831">
            <v>0</v>
          </cell>
          <cell r="N3831">
            <v>0</v>
          </cell>
          <cell r="O3831">
            <v>0</v>
          </cell>
          <cell r="P3831">
            <v>0</v>
          </cell>
          <cell r="Q3831">
            <v>0</v>
          </cell>
          <cell r="R3831">
            <v>0</v>
          </cell>
          <cell r="S3831">
            <v>0</v>
          </cell>
          <cell r="T3831">
            <v>0</v>
          </cell>
          <cell r="U3831">
            <v>0</v>
          </cell>
          <cell r="V3831">
            <v>0</v>
          </cell>
          <cell r="W3831">
            <v>0</v>
          </cell>
          <cell r="X3831">
            <v>0</v>
          </cell>
          <cell r="Y3831">
            <v>0</v>
          </cell>
          <cell r="Z3831">
            <v>0</v>
          </cell>
          <cell r="AA3831">
            <v>0</v>
          </cell>
          <cell r="AB3831">
            <v>0</v>
          </cell>
          <cell r="AC3831">
            <v>0</v>
          </cell>
          <cell r="AD3831">
            <v>0</v>
          </cell>
          <cell r="AE3831">
            <v>0</v>
          </cell>
          <cell r="AF3831">
            <v>0</v>
          </cell>
          <cell r="AG3831">
            <v>0</v>
          </cell>
          <cell r="AH3831">
            <v>0</v>
          </cell>
          <cell r="AI3831">
            <v>0</v>
          </cell>
          <cell r="AJ3831">
            <v>0</v>
          </cell>
          <cell r="AK3831">
            <v>0</v>
          </cell>
          <cell r="AL3831">
            <v>0</v>
          </cell>
          <cell r="AM3831">
            <v>0</v>
          </cell>
          <cell r="AN3831">
            <v>0</v>
          </cell>
          <cell r="AO3831">
            <v>0</v>
          </cell>
          <cell r="AP3831">
            <v>0</v>
          </cell>
          <cell r="AQ3831">
            <v>0</v>
          </cell>
          <cell r="AR3831">
            <v>0</v>
          </cell>
          <cell r="AS3831">
            <v>351.39</v>
          </cell>
          <cell r="AT3831">
            <v>351.39</v>
          </cell>
          <cell r="AU3831">
            <v>65166.6</v>
          </cell>
        </row>
        <row r="3832">
          <cell r="A3832" t="str">
            <v>4310406</v>
          </cell>
          <cell r="B3832" t="str">
            <v>PERDAS ALIEN BENS-DIREITOS-RESIDUOS E SUCATAS</v>
          </cell>
          <cell r="C3832">
            <v>0</v>
          </cell>
          <cell r="D3832">
            <v>1663523.48</v>
          </cell>
          <cell r="E3832">
            <v>136.13999999999999</v>
          </cell>
          <cell r="F3832">
            <v>0</v>
          </cell>
          <cell r="G3832">
            <v>0</v>
          </cell>
          <cell r="H3832">
            <v>0</v>
          </cell>
          <cell r="I3832">
            <v>0</v>
          </cell>
          <cell r="J3832">
            <v>0</v>
          </cell>
          <cell r="K3832">
            <v>0</v>
          </cell>
          <cell r="L3832">
            <v>0</v>
          </cell>
          <cell r="M3832">
            <v>0</v>
          </cell>
          <cell r="N3832">
            <v>0</v>
          </cell>
          <cell r="O3832">
            <v>0</v>
          </cell>
          <cell r="P3832">
            <v>0</v>
          </cell>
          <cell r="Q3832">
            <v>0</v>
          </cell>
          <cell r="R3832">
            <v>0</v>
          </cell>
          <cell r="S3832">
            <v>0</v>
          </cell>
          <cell r="T3832">
            <v>0</v>
          </cell>
          <cell r="U3832">
            <v>0</v>
          </cell>
          <cell r="V3832">
            <v>0</v>
          </cell>
          <cell r="W3832">
            <v>0</v>
          </cell>
          <cell r="X3832">
            <v>0</v>
          </cell>
          <cell r="Y3832">
            <v>0</v>
          </cell>
          <cell r="Z3832">
            <v>0</v>
          </cell>
          <cell r="AA3832">
            <v>0</v>
          </cell>
          <cell r="AB3832">
            <v>0</v>
          </cell>
          <cell r="AC3832">
            <v>0</v>
          </cell>
          <cell r="AD3832">
            <v>0</v>
          </cell>
          <cell r="AE3832">
            <v>0</v>
          </cell>
          <cell r="AF3832">
            <v>0</v>
          </cell>
          <cell r="AG3832">
            <v>0</v>
          </cell>
          <cell r="AH3832">
            <v>0</v>
          </cell>
          <cell r="AI3832">
            <v>0</v>
          </cell>
          <cell r="AJ3832">
            <v>0</v>
          </cell>
          <cell r="AK3832">
            <v>0</v>
          </cell>
          <cell r="AL3832">
            <v>0</v>
          </cell>
          <cell r="AM3832">
            <v>1663659.62</v>
          </cell>
          <cell r="AN3832">
            <v>0</v>
          </cell>
          <cell r="AO3832">
            <v>1663659.62</v>
          </cell>
          <cell r="AP3832">
            <v>0</v>
          </cell>
          <cell r="AQ3832">
            <v>0</v>
          </cell>
          <cell r="AR3832">
            <v>0</v>
          </cell>
          <cell r="AS3832">
            <v>9467564.0399999991</v>
          </cell>
          <cell r="AT3832">
            <v>2581806.35</v>
          </cell>
          <cell r="AU3832">
            <v>11733607.220000001</v>
          </cell>
        </row>
        <row r="3833">
          <cell r="A3833" t="str">
            <v>4310413</v>
          </cell>
          <cell r="B3833" t="str">
            <v>PERDAS ALIEN BENS-DIREITOS-MAQ.E EQ - VLR JUSTO</v>
          </cell>
          <cell r="C3833">
            <v>0</v>
          </cell>
          <cell r="D3833">
            <v>-1577541.29</v>
          </cell>
          <cell r="E3833">
            <v>0</v>
          </cell>
          <cell r="F3833">
            <v>0</v>
          </cell>
          <cell r="G3833">
            <v>0</v>
          </cell>
          <cell r="H3833">
            <v>0</v>
          </cell>
          <cell r="I3833">
            <v>0</v>
          </cell>
          <cell r="J3833">
            <v>0</v>
          </cell>
          <cell r="K3833">
            <v>0</v>
          </cell>
          <cell r="L3833">
            <v>0</v>
          </cell>
          <cell r="M3833">
            <v>0</v>
          </cell>
          <cell r="N3833">
            <v>0</v>
          </cell>
          <cell r="O3833">
            <v>0</v>
          </cell>
          <cell r="P3833">
            <v>0</v>
          </cell>
          <cell r="Q3833">
            <v>0</v>
          </cell>
          <cell r="R3833">
            <v>0</v>
          </cell>
          <cell r="S3833">
            <v>0</v>
          </cell>
          <cell r="T3833">
            <v>0</v>
          </cell>
          <cell r="U3833">
            <v>0</v>
          </cell>
          <cell r="V3833">
            <v>0</v>
          </cell>
          <cell r="W3833">
            <v>0</v>
          </cell>
          <cell r="X3833">
            <v>0</v>
          </cell>
          <cell r="Y3833">
            <v>0</v>
          </cell>
          <cell r="Z3833">
            <v>0</v>
          </cell>
          <cell r="AA3833">
            <v>0</v>
          </cell>
          <cell r="AB3833">
            <v>0</v>
          </cell>
          <cell r="AC3833">
            <v>0</v>
          </cell>
          <cell r="AD3833">
            <v>0</v>
          </cell>
          <cell r="AE3833">
            <v>0</v>
          </cell>
          <cell r="AF3833">
            <v>0</v>
          </cell>
          <cell r="AG3833">
            <v>0</v>
          </cell>
          <cell r="AH3833">
            <v>0</v>
          </cell>
          <cell r="AI3833">
            <v>0</v>
          </cell>
          <cell r="AJ3833">
            <v>0</v>
          </cell>
          <cell r="AK3833">
            <v>0</v>
          </cell>
          <cell r="AL3833">
            <v>0</v>
          </cell>
          <cell r="AM3833">
            <v>-1577541.29</v>
          </cell>
          <cell r="AN3833">
            <v>0</v>
          </cell>
          <cell r="AO3833">
            <v>-1577541.29</v>
          </cell>
          <cell r="AP3833">
            <v>0</v>
          </cell>
          <cell r="AQ3833">
            <v>0</v>
          </cell>
          <cell r="AR3833">
            <v>0</v>
          </cell>
          <cell r="AS3833">
            <v>0</v>
          </cell>
          <cell r="AT3833">
            <v>0</v>
          </cell>
          <cell r="AU3833">
            <v>2972651.82</v>
          </cell>
        </row>
        <row r="3834">
          <cell r="A3834" t="str">
            <v>4310415</v>
          </cell>
          <cell r="B3834" t="str">
            <v>PERDAS ALIEN BENS-DIREITOS-VEICULOS- VLR JUSTO</v>
          </cell>
          <cell r="C3834">
            <v>0</v>
          </cell>
          <cell r="D3834">
            <v>0</v>
          </cell>
          <cell r="E3834">
            <v>0</v>
          </cell>
          <cell r="F3834">
            <v>0</v>
          </cell>
          <cell r="G3834">
            <v>0</v>
          </cell>
          <cell r="H3834">
            <v>0</v>
          </cell>
          <cell r="I3834">
            <v>0</v>
          </cell>
          <cell r="J3834">
            <v>0</v>
          </cell>
          <cell r="K3834">
            <v>0</v>
          </cell>
          <cell r="L3834">
            <v>0</v>
          </cell>
          <cell r="M3834">
            <v>0</v>
          </cell>
          <cell r="N3834">
            <v>0</v>
          </cell>
          <cell r="O3834">
            <v>0</v>
          </cell>
          <cell r="P3834">
            <v>0</v>
          </cell>
          <cell r="Q3834">
            <v>0</v>
          </cell>
          <cell r="R3834">
            <v>0</v>
          </cell>
          <cell r="S3834">
            <v>0</v>
          </cell>
          <cell r="T3834">
            <v>0</v>
          </cell>
          <cell r="U3834">
            <v>0</v>
          </cell>
          <cell r="V3834">
            <v>0</v>
          </cell>
          <cell r="W3834">
            <v>0</v>
          </cell>
          <cell r="X3834">
            <v>0</v>
          </cell>
          <cell r="Y3834">
            <v>0</v>
          </cell>
          <cell r="Z3834">
            <v>0</v>
          </cell>
          <cell r="AA3834">
            <v>0</v>
          </cell>
          <cell r="AB3834">
            <v>0</v>
          </cell>
          <cell r="AC3834">
            <v>0</v>
          </cell>
          <cell r="AD3834">
            <v>0</v>
          </cell>
          <cell r="AE3834">
            <v>0</v>
          </cell>
          <cell r="AF3834">
            <v>0</v>
          </cell>
          <cell r="AG3834">
            <v>0</v>
          </cell>
          <cell r="AH3834">
            <v>0</v>
          </cell>
          <cell r="AI3834">
            <v>0</v>
          </cell>
          <cell r="AJ3834">
            <v>0</v>
          </cell>
          <cell r="AK3834">
            <v>0</v>
          </cell>
          <cell r="AL3834">
            <v>0</v>
          </cell>
          <cell r="AM3834">
            <v>0</v>
          </cell>
          <cell r="AN3834">
            <v>0</v>
          </cell>
          <cell r="AO3834">
            <v>0</v>
          </cell>
          <cell r="AP3834">
            <v>0</v>
          </cell>
          <cell r="AQ3834">
            <v>0</v>
          </cell>
          <cell r="AR3834">
            <v>0</v>
          </cell>
          <cell r="AS3834">
            <v>25746.85</v>
          </cell>
          <cell r="AT3834">
            <v>25746.85</v>
          </cell>
          <cell r="AU3834">
            <v>96036.1</v>
          </cell>
        </row>
        <row r="3835">
          <cell r="A3835" t="str">
            <v>CBAG321216203</v>
          </cell>
          <cell r="B3835" t="str">
            <v>Perdas</v>
          </cell>
          <cell r="C3835">
            <v>1331190.6100000001</v>
          </cell>
          <cell r="D3835">
            <v>10345502.529999999</v>
          </cell>
          <cell r="E3835">
            <v>1932529.98</v>
          </cell>
          <cell r="F3835">
            <v>0</v>
          </cell>
          <cell r="G3835">
            <v>0</v>
          </cell>
          <cell r="H3835">
            <v>0</v>
          </cell>
          <cell r="I3835">
            <v>0</v>
          </cell>
          <cell r="J3835">
            <v>0</v>
          </cell>
          <cell r="K3835">
            <v>0</v>
          </cell>
          <cell r="L3835">
            <v>0</v>
          </cell>
          <cell r="M3835">
            <v>0</v>
          </cell>
          <cell r="N3835">
            <v>0</v>
          </cell>
          <cell r="O3835">
            <v>0</v>
          </cell>
          <cell r="P3835">
            <v>0</v>
          </cell>
          <cell r="Q3835">
            <v>0</v>
          </cell>
          <cell r="R3835">
            <v>0</v>
          </cell>
          <cell r="S3835">
            <v>0</v>
          </cell>
          <cell r="T3835">
            <v>0</v>
          </cell>
          <cell r="U3835">
            <v>0</v>
          </cell>
          <cell r="V3835">
            <v>0</v>
          </cell>
          <cell r="W3835">
            <v>0</v>
          </cell>
          <cell r="X3835">
            <v>0</v>
          </cell>
          <cell r="Y3835">
            <v>0</v>
          </cell>
          <cell r="Z3835">
            <v>0</v>
          </cell>
          <cell r="AA3835">
            <v>0</v>
          </cell>
          <cell r="AB3835">
            <v>0</v>
          </cell>
          <cell r="AC3835">
            <v>0</v>
          </cell>
          <cell r="AD3835">
            <v>0</v>
          </cell>
          <cell r="AE3835">
            <v>0</v>
          </cell>
          <cell r="AF3835">
            <v>0</v>
          </cell>
          <cell r="AG3835">
            <v>0</v>
          </cell>
          <cell r="AH3835">
            <v>0</v>
          </cell>
          <cell r="AI3835">
            <v>0</v>
          </cell>
          <cell r="AJ3835">
            <v>0</v>
          </cell>
          <cell r="AK3835">
            <v>0</v>
          </cell>
          <cell r="AL3835">
            <v>0</v>
          </cell>
          <cell r="AM3835">
            <v>13609223.119999999</v>
          </cell>
          <cell r="AN3835">
            <v>0</v>
          </cell>
          <cell r="AO3835">
            <v>13609223.119999999</v>
          </cell>
          <cell r="AP3835">
            <v>0</v>
          </cell>
          <cell r="AQ3835">
            <v>0</v>
          </cell>
          <cell r="AR3835">
            <v>319925.05</v>
          </cell>
          <cell r="AS3835">
            <v>17804913.899999999</v>
          </cell>
          <cell r="AT3835">
            <v>9640981.6799999997</v>
          </cell>
          <cell r="AU3835">
            <v>27078409.43</v>
          </cell>
        </row>
        <row r="3836">
          <cell r="A3836" t="str">
            <v>4310800</v>
          </cell>
          <cell r="B3836" t="str">
            <v>PERDAS</v>
          </cell>
          <cell r="C3836">
            <v>-17019234.010000002</v>
          </cell>
          <cell r="D3836">
            <v>0</v>
          </cell>
          <cell r="E3836">
            <v>1932529.98</v>
          </cell>
          <cell r="F3836">
            <v>0</v>
          </cell>
          <cell r="G3836">
            <v>0</v>
          </cell>
          <cell r="H3836">
            <v>0</v>
          </cell>
          <cell r="I3836">
            <v>0</v>
          </cell>
          <cell r="J3836">
            <v>0</v>
          </cell>
          <cell r="K3836">
            <v>0</v>
          </cell>
          <cell r="L3836">
            <v>0</v>
          </cell>
          <cell r="M3836">
            <v>0</v>
          </cell>
          <cell r="N3836">
            <v>0</v>
          </cell>
          <cell r="O3836">
            <v>0</v>
          </cell>
          <cell r="P3836">
            <v>0</v>
          </cell>
          <cell r="Q3836">
            <v>0</v>
          </cell>
          <cell r="R3836">
            <v>0</v>
          </cell>
          <cell r="S3836">
            <v>0</v>
          </cell>
          <cell r="T3836">
            <v>0</v>
          </cell>
          <cell r="U3836">
            <v>0</v>
          </cell>
          <cell r="V3836">
            <v>0</v>
          </cell>
          <cell r="W3836">
            <v>0</v>
          </cell>
          <cell r="X3836">
            <v>0</v>
          </cell>
          <cell r="Y3836">
            <v>0</v>
          </cell>
          <cell r="Z3836">
            <v>0</v>
          </cell>
          <cell r="AA3836">
            <v>0</v>
          </cell>
          <cell r="AB3836">
            <v>0</v>
          </cell>
          <cell r="AC3836">
            <v>0</v>
          </cell>
          <cell r="AD3836">
            <v>0</v>
          </cell>
          <cell r="AE3836">
            <v>0</v>
          </cell>
          <cell r="AF3836">
            <v>0</v>
          </cell>
          <cell r="AG3836">
            <v>0</v>
          </cell>
          <cell r="AH3836">
            <v>0</v>
          </cell>
          <cell r="AI3836">
            <v>0</v>
          </cell>
          <cell r="AJ3836">
            <v>0</v>
          </cell>
          <cell r="AK3836">
            <v>0</v>
          </cell>
          <cell r="AL3836">
            <v>0</v>
          </cell>
          <cell r="AM3836">
            <v>-15086704.029999999</v>
          </cell>
          <cell r="AN3836">
            <v>0</v>
          </cell>
          <cell r="AO3836">
            <v>-15086704.029999999</v>
          </cell>
          <cell r="AP3836">
            <v>0</v>
          </cell>
          <cell r="AQ3836">
            <v>0</v>
          </cell>
          <cell r="AR3836">
            <v>11464.74</v>
          </cell>
          <cell r="AS3836">
            <v>-102468893.16</v>
          </cell>
          <cell r="AT3836">
            <v>-98687236.939999998</v>
          </cell>
          <cell r="AU3836">
            <v>-3733168.98</v>
          </cell>
        </row>
        <row r="3837">
          <cell r="A3837" t="str">
            <v>4310900</v>
          </cell>
          <cell r="B3837" t="str">
            <v>PERDAS - CPC</v>
          </cell>
          <cell r="C3837">
            <v>18350424.620000001</v>
          </cell>
          <cell r="D3837">
            <v>10266199</v>
          </cell>
          <cell r="E3837">
            <v>0</v>
          </cell>
          <cell r="F3837">
            <v>0</v>
          </cell>
          <cell r="G3837">
            <v>0</v>
          </cell>
          <cell r="H3837">
            <v>0</v>
          </cell>
          <cell r="I3837">
            <v>0</v>
          </cell>
          <cell r="J3837">
            <v>0</v>
          </cell>
          <cell r="K3837">
            <v>0</v>
          </cell>
          <cell r="L3837">
            <v>0</v>
          </cell>
          <cell r="M3837">
            <v>0</v>
          </cell>
          <cell r="N3837">
            <v>0</v>
          </cell>
          <cell r="O3837">
            <v>0</v>
          </cell>
          <cell r="P3837">
            <v>0</v>
          </cell>
          <cell r="Q3837">
            <v>0</v>
          </cell>
          <cell r="R3837">
            <v>0</v>
          </cell>
          <cell r="S3837">
            <v>0</v>
          </cell>
          <cell r="T3837">
            <v>0</v>
          </cell>
          <cell r="U3837">
            <v>0</v>
          </cell>
          <cell r="V3837">
            <v>0</v>
          </cell>
          <cell r="W3837">
            <v>0</v>
          </cell>
          <cell r="X3837">
            <v>0</v>
          </cell>
          <cell r="Y3837">
            <v>0</v>
          </cell>
          <cell r="Z3837">
            <v>0</v>
          </cell>
          <cell r="AA3837">
            <v>0</v>
          </cell>
          <cell r="AB3837">
            <v>0</v>
          </cell>
          <cell r="AC3837">
            <v>0</v>
          </cell>
          <cell r="AD3837">
            <v>0</v>
          </cell>
          <cell r="AE3837">
            <v>0</v>
          </cell>
          <cell r="AF3837">
            <v>0</v>
          </cell>
          <cell r="AG3837">
            <v>0</v>
          </cell>
          <cell r="AH3837">
            <v>0</v>
          </cell>
          <cell r="AI3837">
            <v>0</v>
          </cell>
          <cell r="AJ3837">
            <v>0</v>
          </cell>
          <cell r="AK3837">
            <v>0</v>
          </cell>
          <cell r="AL3837">
            <v>0</v>
          </cell>
          <cell r="AM3837">
            <v>28616623.620000001</v>
          </cell>
          <cell r="AN3837">
            <v>0</v>
          </cell>
          <cell r="AO3837">
            <v>28616623.620000001</v>
          </cell>
          <cell r="AP3837">
            <v>0</v>
          </cell>
          <cell r="AQ3837">
            <v>0</v>
          </cell>
          <cell r="AR3837">
            <v>308460.31</v>
          </cell>
          <cell r="AS3837">
            <v>120097917.36</v>
          </cell>
          <cell r="AT3837">
            <v>108328218.62</v>
          </cell>
          <cell r="AU3837">
            <v>30811578.41</v>
          </cell>
        </row>
        <row r="3838">
          <cell r="A3838" t="str">
            <v>4310910</v>
          </cell>
          <cell r="B3838" t="str">
            <v>PERDAS - VLR JUSTO</v>
          </cell>
          <cell r="C3838">
            <v>0</v>
          </cell>
          <cell r="D3838">
            <v>79303.53</v>
          </cell>
          <cell r="E3838">
            <v>0</v>
          </cell>
          <cell r="F3838">
            <v>0</v>
          </cell>
          <cell r="G3838">
            <v>0</v>
          </cell>
          <cell r="H3838">
            <v>0</v>
          </cell>
          <cell r="I3838">
            <v>0</v>
          </cell>
          <cell r="J3838">
            <v>0</v>
          </cell>
          <cell r="K3838">
            <v>0</v>
          </cell>
          <cell r="L3838">
            <v>0</v>
          </cell>
          <cell r="M3838">
            <v>0</v>
          </cell>
          <cell r="N3838">
            <v>0</v>
          </cell>
          <cell r="O3838">
            <v>0</v>
          </cell>
          <cell r="P3838">
            <v>0</v>
          </cell>
          <cell r="Q3838">
            <v>0</v>
          </cell>
          <cell r="R3838">
            <v>0</v>
          </cell>
          <cell r="S3838">
            <v>0</v>
          </cell>
          <cell r="T3838">
            <v>0</v>
          </cell>
          <cell r="U3838">
            <v>0</v>
          </cell>
          <cell r="V3838">
            <v>0</v>
          </cell>
          <cell r="W3838">
            <v>0</v>
          </cell>
          <cell r="X3838">
            <v>0</v>
          </cell>
          <cell r="Y3838">
            <v>0</v>
          </cell>
          <cell r="Z3838">
            <v>0</v>
          </cell>
          <cell r="AA3838">
            <v>0</v>
          </cell>
          <cell r="AB3838">
            <v>0</v>
          </cell>
          <cell r="AC3838">
            <v>0</v>
          </cell>
          <cell r="AD3838">
            <v>0</v>
          </cell>
          <cell r="AE3838">
            <v>0</v>
          </cell>
          <cell r="AF3838">
            <v>0</v>
          </cell>
          <cell r="AG3838">
            <v>0</v>
          </cell>
          <cell r="AH3838">
            <v>0</v>
          </cell>
          <cell r="AI3838">
            <v>0</v>
          </cell>
          <cell r="AJ3838">
            <v>0</v>
          </cell>
          <cell r="AK3838">
            <v>0</v>
          </cell>
          <cell r="AL3838">
            <v>0</v>
          </cell>
          <cell r="AM3838">
            <v>79303.53</v>
          </cell>
          <cell r="AN3838">
            <v>0</v>
          </cell>
          <cell r="AO3838">
            <v>79303.53</v>
          </cell>
          <cell r="AP3838">
            <v>0</v>
          </cell>
          <cell r="AQ3838">
            <v>0</v>
          </cell>
          <cell r="AR3838">
            <v>0</v>
          </cell>
          <cell r="AS3838">
            <v>175889.7</v>
          </cell>
          <cell r="AT3838">
            <v>0</v>
          </cell>
          <cell r="AU3838">
            <v>0</v>
          </cell>
        </row>
        <row r="3839">
          <cell r="A3839" t="str">
            <v>CBAG321216204</v>
          </cell>
          <cell r="B3839" t="str">
            <v>Outras Despesas</v>
          </cell>
          <cell r="C3839">
            <v>0</v>
          </cell>
          <cell r="D3839">
            <v>0</v>
          </cell>
          <cell r="E3839">
            <v>0</v>
          </cell>
          <cell r="F3839">
            <v>0</v>
          </cell>
          <cell r="G3839">
            <v>0</v>
          </cell>
          <cell r="H3839">
            <v>0</v>
          </cell>
          <cell r="I3839">
            <v>0</v>
          </cell>
          <cell r="J3839">
            <v>0</v>
          </cell>
          <cell r="K3839">
            <v>0</v>
          </cell>
          <cell r="L3839">
            <v>0.01</v>
          </cell>
          <cell r="M3839">
            <v>0</v>
          </cell>
          <cell r="N3839">
            <v>0</v>
          </cell>
          <cell r="O3839">
            <v>0</v>
          </cell>
          <cell r="P3839">
            <v>0</v>
          </cell>
          <cell r="Q3839">
            <v>0</v>
          </cell>
          <cell r="R3839">
            <v>0</v>
          </cell>
          <cell r="S3839">
            <v>24451.33</v>
          </cell>
          <cell r="T3839">
            <v>49347.08</v>
          </cell>
          <cell r="U3839">
            <v>57030.42</v>
          </cell>
          <cell r="V3839">
            <v>48686.13</v>
          </cell>
          <cell r="W3839">
            <v>0</v>
          </cell>
          <cell r="X3839">
            <v>0</v>
          </cell>
          <cell r="Y3839">
            <v>0</v>
          </cell>
          <cell r="Z3839">
            <v>0</v>
          </cell>
          <cell r="AA3839">
            <v>0</v>
          </cell>
          <cell r="AB3839">
            <v>0</v>
          </cell>
          <cell r="AC3839">
            <v>0</v>
          </cell>
          <cell r="AD3839">
            <v>0</v>
          </cell>
          <cell r="AE3839">
            <v>0</v>
          </cell>
          <cell r="AF3839">
            <v>0</v>
          </cell>
          <cell r="AG3839">
            <v>0</v>
          </cell>
          <cell r="AH3839">
            <v>0</v>
          </cell>
          <cell r="AI3839">
            <v>0</v>
          </cell>
          <cell r="AJ3839">
            <v>0</v>
          </cell>
          <cell r="AK3839">
            <v>0</v>
          </cell>
          <cell r="AL3839">
            <v>0</v>
          </cell>
          <cell r="AM3839">
            <v>179514.97</v>
          </cell>
          <cell r="AN3839">
            <v>0</v>
          </cell>
          <cell r="AO3839">
            <v>179514.97</v>
          </cell>
          <cell r="AP3839">
            <v>0</v>
          </cell>
          <cell r="AQ3839">
            <v>0</v>
          </cell>
          <cell r="AR3839">
            <v>-21372.62</v>
          </cell>
          <cell r="AS3839">
            <v>0</v>
          </cell>
          <cell r="AT3839">
            <v>0</v>
          </cell>
          <cell r="AU3839">
            <v>-12227.86</v>
          </cell>
        </row>
        <row r="3840">
          <cell r="A3840" t="str">
            <v>4320200</v>
          </cell>
          <cell r="B3840" t="str">
            <v>REVERSAO PROVISOES NAO OPERACIONAIS</v>
          </cell>
          <cell r="C3840">
            <v>0</v>
          </cell>
          <cell r="D3840">
            <v>0</v>
          </cell>
          <cell r="E3840">
            <v>0</v>
          </cell>
          <cell r="F3840">
            <v>0</v>
          </cell>
          <cell r="G3840">
            <v>0</v>
          </cell>
          <cell r="H3840">
            <v>0</v>
          </cell>
          <cell r="I3840">
            <v>0</v>
          </cell>
          <cell r="J3840">
            <v>0</v>
          </cell>
          <cell r="K3840">
            <v>0</v>
          </cell>
          <cell r="L3840">
            <v>0</v>
          </cell>
          <cell r="M3840">
            <v>0</v>
          </cell>
          <cell r="N3840">
            <v>0</v>
          </cell>
          <cell r="O3840">
            <v>0</v>
          </cell>
          <cell r="P3840">
            <v>0</v>
          </cell>
          <cell r="Q3840">
            <v>0</v>
          </cell>
          <cell r="R3840">
            <v>0</v>
          </cell>
          <cell r="S3840">
            <v>0</v>
          </cell>
          <cell r="T3840">
            <v>0</v>
          </cell>
          <cell r="U3840">
            <v>0</v>
          </cell>
          <cell r="V3840">
            <v>0</v>
          </cell>
          <cell r="W3840">
            <v>0</v>
          </cell>
          <cell r="X3840">
            <v>0</v>
          </cell>
          <cell r="Y3840">
            <v>0</v>
          </cell>
          <cell r="Z3840">
            <v>0</v>
          </cell>
          <cell r="AA3840">
            <v>0</v>
          </cell>
          <cell r="AB3840">
            <v>0</v>
          </cell>
          <cell r="AC3840">
            <v>0</v>
          </cell>
          <cell r="AD3840">
            <v>0</v>
          </cell>
          <cell r="AE3840">
            <v>0</v>
          </cell>
          <cell r="AF3840">
            <v>0</v>
          </cell>
          <cell r="AG3840">
            <v>0</v>
          </cell>
          <cell r="AH3840">
            <v>0</v>
          </cell>
          <cell r="AI3840">
            <v>0</v>
          </cell>
          <cell r="AJ3840">
            <v>0</v>
          </cell>
          <cell r="AK3840">
            <v>0</v>
          </cell>
          <cell r="AL3840">
            <v>0</v>
          </cell>
          <cell r="AM3840">
            <v>0</v>
          </cell>
          <cell r="AN3840">
            <v>0</v>
          </cell>
          <cell r="AO3840">
            <v>0</v>
          </cell>
          <cell r="AP3840">
            <v>0</v>
          </cell>
          <cell r="AQ3840">
            <v>0</v>
          </cell>
          <cell r="AR3840">
            <v>-21372.62</v>
          </cell>
          <cell r="AS3840">
            <v>0</v>
          </cell>
          <cell r="AT3840">
            <v>0</v>
          </cell>
          <cell r="AU3840">
            <v>-21372.62</v>
          </cell>
        </row>
        <row r="3841">
          <cell r="A3841" t="str">
            <v>4320489</v>
          </cell>
          <cell r="B3841" t="str">
            <v>OUTRAS DESPESAS NÃO OPERACIONAIS</v>
          </cell>
          <cell r="C3841">
            <v>0</v>
          </cell>
          <cell r="D3841">
            <v>0</v>
          </cell>
          <cell r="E3841">
            <v>0</v>
          </cell>
          <cell r="F3841">
            <v>0</v>
          </cell>
          <cell r="G3841">
            <v>0</v>
          </cell>
          <cell r="H3841">
            <v>0</v>
          </cell>
          <cell r="I3841">
            <v>0</v>
          </cell>
          <cell r="J3841">
            <v>0</v>
          </cell>
          <cell r="K3841">
            <v>0</v>
          </cell>
          <cell r="L3841">
            <v>0.01</v>
          </cell>
          <cell r="M3841">
            <v>0</v>
          </cell>
          <cell r="N3841">
            <v>0</v>
          </cell>
          <cell r="O3841">
            <v>0</v>
          </cell>
          <cell r="P3841">
            <v>0</v>
          </cell>
          <cell r="Q3841">
            <v>0</v>
          </cell>
          <cell r="R3841">
            <v>0</v>
          </cell>
          <cell r="S3841">
            <v>24451.33</v>
          </cell>
          <cell r="T3841">
            <v>49347.08</v>
          </cell>
          <cell r="U3841">
            <v>57030.42</v>
          </cell>
          <cell r="V3841">
            <v>48686.13</v>
          </cell>
          <cell r="W3841">
            <v>0</v>
          </cell>
          <cell r="X3841">
            <v>0</v>
          </cell>
          <cell r="Y3841">
            <v>0</v>
          </cell>
          <cell r="Z3841">
            <v>0</v>
          </cell>
          <cell r="AA3841">
            <v>0</v>
          </cell>
          <cell r="AB3841">
            <v>0</v>
          </cell>
          <cell r="AC3841">
            <v>0</v>
          </cell>
          <cell r="AD3841">
            <v>0</v>
          </cell>
          <cell r="AE3841">
            <v>0</v>
          </cell>
          <cell r="AF3841">
            <v>0</v>
          </cell>
          <cell r="AG3841">
            <v>0</v>
          </cell>
          <cell r="AH3841">
            <v>0</v>
          </cell>
          <cell r="AI3841">
            <v>0</v>
          </cell>
          <cell r="AJ3841">
            <v>0</v>
          </cell>
          <cell r="AK3841">
            <v>0</v>
          </cell>
          <cell r="AL3841">
            <v>0</v>
          </cell>
          <cell r="AM3841">
            <v>179514.97</v>
          </cell>
          <cell r="AN3841">
            <v>0</v>
          </cell>
          <cell r="AO3841">
            <v>179514.97</v>
          </cell>
          <cell r="AP3841">
            <v>0</v>
          </cell>
          <cell r="AQ3841">
            <v>0</v>
          </cell>
          <cell r="AR3841">
            <v>0</v>
          </cell>
          <cell r="AS3841">
            <v>0</v>
          </cell>
          <cell r="AT3841">
            <v>0</v>
          </cell>
          <cell r="AU3841">
            <v>9144.76</v>
          </cell>
        </row>
        <row r="3842">
          <cell r="A3842" t="str">
            <v>CBAG33</v>
          </cell>
          <cell r="B3842" t="str">
            <v>RESULTADO DA EQUIVALÊNCIA PATRIMONIAL</v>
          </cell>
          <cell r="C3842">
            <v>-78142024.819999993</v>
          </cell>
          <cell r="D3842">
            <v>0</v>
          </cell>
          <cell r="E3842">
            <v>0</v>
          </cell>
          <cell r="F3842">
            <v>0</v>
          </cell>
          <cell r="G3842">
            <v>0</v>
          </cell>
          <cell r="H3842">
            <v>0</v>
          </cell>
          <cell r="I3842">
            <v>0</v>
          </cell>
          <cell r="J3842">
            <v>0</v>
          </cell>
          <cell r="K3842">
            <v>0</v>
          </cell>
          <cell r="L3842">
            <v>0</v>
          </cell>
          <cell r="M3842">
            <v>0</v>
          </cell>
          <cell r="N3842">
            <v>0</v>
          </cell>
          <cell r="O3842">
            <v>0</v>
          </cell>
          <cell r="P3842">
            <v>0</v>
          </cell>
          <cell r="Q3842">
            <v>0</v>
          </cell>
          <cell r="R3842">
            <v>-25099317.870000001</v>
          </cell>
          <cell r="S3842">
            <v>0</v>
          </cell>
          <cell r="T3842">
            <v>0</v>
          </cell>
          <cell r="U3842">
            <v>0</v>
          </cell>
          <cell r="V3842">
            <v>0</v>
          </cell>
          <cell r="W3842">
            <v>29453693.640000001</v>
          </cell>
          <cell r="X3842">
            <v>0</v>
          </cell>
          <cell r="Y3842">
            <v>0</v>
          </cell>
          <cell r="Z3842">
            <v>0</v>
          </cell>
          <cell r="AA3842">
            <v>0</v>
          </cell>
          <cell r="AB3842">
            <v>0</v>
          </cell>
          <cell r="AC3842">
            <v>0</v>
          </cell>
          <cell r="AD3842">
            <v>0</v>
          </cell>
          <cell r="AE3842">
            <v>0</v>
          </cell>
          <cell r="AF3842">
            <v>0</v>
          </cell>
          <cell r="AG3842">
            <v>0</v>
          </cell>
          <cell r="AH3842">
            <v>0</v>
          </cell>
          <cell r="AI3842">
            <v>0</v>
          </cell>
          <cell r="AJ3842">
            <v>0</v>
          </cell>
          <cell r="AK3842">
            <v>566141.72</v>
          </cell>
          <cell r="AL3842">
            <v>-1018319159.8200001</v>
          </cell>
          <cell r="AM3842">
            <v>-1091540667.1500001</v>
          </cell>
          <cell r="AN3842">
            <v>1031047126.66</v>
          </cell>
          <cell r="AO3842">
            <v>-60493540.490000002</v>
          </cell>
          <cell r="AP3842">
            <v>-902730819.28999996</v>
          </cell>
          <cell r="AQ3842">
            <v>-944348102.37</v>
          </cell>
          <cell r="AR3842">
            <v>-1385624395.9300001</v>
          </cell>
          <cell r="AS3842">
            <v>-221694553.34</v>
          </cell>
          <cell r="AT3842">
            <v>-173870333.15000001</v>
          </cell>
          <cell r="AU3842">
            <v>-79313248.650000006</v>
          </cell>
        </row>
        <row r="3843">
          <cell r="A3843" t="str">
            <v>CBAG3301</v>
          </cell>
          <cell r="B3843" t="str">
            <v>Receita de Equivalência Patrimonial</v>
          </cell>
          <cell r="C3843">
            <v>-138715955.15000001</v>
          </cell>
          <cell r="D3843">
            <v>0</v>
          </cell>
          <cell r="E3843">
            <v>0</v>
          </cell>
          <cell r="F3843">
            <v>0</v>
          </cell>
          <cell r="G3843">
            <v>0</v>
          </cell>
          <cell r="H3843">
            <v>0</v>
          </cell>
          <cell r="I3843">
            <v>0</v>
          </cell>
          <cell r="J3843">
            <v>0</v>
          </cell>
          <cell r="K3843">
            <v>0</v>
          </cell>
          <cell r="L3843">
            <v>0</v>
          </cell>
          <cell r="M3843">
            <v>0</v>
          </cell>
          <cell r="N3843">
            <v>0</v>
          </cell>
          <cell r="O3843">
            <v>0</v>
          </cell>
          <cell r="P3843">
            <v>0</v>
          </cell>
          <cell r="Q3843">
            <v>0</v>
          </cell>
          <cell r="R3843">
            <v>-25099317.870000001</v>
          </cell>
          <cell r="S3843">
            <v>0</v>
          </cell>
          <cell r="T3843">
            <v>0</v>
          </cell>
          <cell r="U3843">
            <v>0</v>
          </cell>
          <cell r="V3843">
            <v>0</v>
          </cell>
          <cell r="W3843">
            <v>-36443454.68</v>
          </cell>
          <cell r="X3843">
            <v>0</v>
          </cell>
          <cell r="Y3843">
            <v>0</v>
          </cell>
          <cell r="Z3843">
            <v>0</v>
          </cell>
          <cell r="AA3843">
            <v>0</v>
          </cell>
          <cell r="AB3843">
            <v>0</v>
          </cell>
          <cell r="AC3843">
            <v>0</v>
          </cell>
          <cell r="AD3843">
            <v>0</v>
          </cell>
          <cell r="AE3843">
            <v>0</v>
          </cell>
          <cell r="AF3843">
            <v>0</v>
          </cell>
          <cell r="AG3843">
            <v>0</v>
          </cell>
          <cell r="AH3843">
            <v>0</v>
          </cell>
          <cell r="AI3843">
            <v>0</v>
          </cell>
          <cell r="AJ3843">
            <v>0</v>
          </cell>
          <cell r="AK3843">
            <v>0</v>
          </cell>
          <cell r="AL3843">
            <v>-1035559708.38</v>
          </cell>
          <cell r="AM3843">
            <v>-1235818436.0799999</v>
          </cell>
          <cell r="AN3843">
            <v>1144486497.8399999</v>
          </cell>
          <cell r="AO3843">
            <v>-91331938.239999995</v>
          </cell>
          <cell r="AP3843">
            <v>-1090436543.9100001</v>
          </cell>
          <cell r="AQ3843">
            <v>-1206147398.3199999</v>
          </cell>
          <cell r="AR3843">
            <v>-1444615445.5599999</v>
          </cell>
          <cell r="AS3843">
            <v>-224625144.47999999</v>
          </cell>
          <cell r="AT3843">
            <v>-178383764.75999999</v>
          </cell>
          <cell r="AU3843">
            <v>-121204100.63</v>
          </cell>
        </row>
        <row r="3844">
          <cell r="A3844" t="str">
            <v>CBAG330101</v>
          </cell>
          <cell r="B3844" t="str">
            <v>Equivalência Patrimonial - Coligadas</v>
          </cell>
          <cell r="C3844">
            <v>0</v>
          </cell>
          <cell r="D3844">
            <v>0</v>
          </cell>
          <cell r="E3844">
            <v>0</v>
          </cell>
          <cell r="F3844">
            <v>0</v>
          </cell>
          <cell r="G3844">
            <v>0</v>
          </cell>
          <cell r="H3844">
            <v>0</v>
          </cell>
          <cell r="I3844">
            <v>0</v>
          </cell>
          <cell r="J3844">
            <v>0</v>
          </cell>
          <cell r="K3844">
            <v>0</v>
          </cell>
          <cell r="L3844">
            <v>0</v>
          </cell>
          <cell r="M3844">
            <v>0</v>
          </cell>
          <cell r="N3844">
            <v>0</v>
          </cell>
          <cell r="O3844">
            <v>0</v>
          </cell>
          <cell r="P3844">
            <v>0</v>
          </cell>
          <cell r="Q3844">
            <v>0</v>
          </cell>
          <cell r="R3844">
            <v>0</v>
          </cell>
          <cell r="S3844">
            <v>0</v>
          </cell>
          <cell r="T3844">
            <v>0</v>
          </cell>
          <cell r="U3844">
            <v>0</v>
          </cell>
          <cell r="V3844">
            <v>0</v>
          </cell>
          <cell r="W3844">
            <v>0</v>
          </cell>
          <cell r="X3844">
            <v>0</v>
          </cell>
          <cell r="Y3844">
            <v>0</v>
          </cell>
          <cell r="Z3844">
            <v>0</v>
          </cell>
          <cell r="AA3844">
            <v>0</v>
          </cell>
          <cell r="AB3844">
            <v>0</v>
          </cell>
          <cell r="AC3844">
            <v>0</v>
          </cell>
          <cell r="AD3844">
            <v>0</v>
          </cell>
          <cell r="AE3844">
            <v>0</v>
          </cell>
          <cell r="AF3844">
            <v>0</v>
          </cell>
          <cell r="AG3844">
            <v>0</v>
          </cell>
          <cell r="AH3844">
            <v>0</v>
          </cell>
          <cell r="AI3844">
            <v>0</v>
          </cell>
          <cell r="AJ3844">
            <v>0</v>
          </cell>
          <cell r="AK3844">
            <v>0</v>
          </cell>
          <cell r="AL3844">
            <v>-12757242.33</v>
          </cell>
          <cell r="AM3844">
            <v>-12757242.33</v>
          </cell>
          <cell r="AN3844">
            <v>0</v>
          </cell>
          <cell r="AO3844">
            <v>-12757242.33</v>
          </cell>
          <cell r="AP3844">
            <v>-62239419.560000002</v>
          </cell>
          <cell r="AQ3844">
            <v>-51032314.939999998</v>
          </cell>
          <cell r="AR3844">
            <v>-47938174.729999997</v>
          </cell>
          <cell r="AS3844">
            <v>-62239419.560000002</v>
          </cell>
          <cell r="AT3844">
            <v>-51032314.939999998</v>
          </cell>
          <cell r="AU3844">
            <v>-47938174.729999997</v>
          </cell>
        </row>
        <row r="3845">
          <cell r="A3845" t="str">
            <v>3211601</v>
          </cell>
          <cell r="B3845" t="str">
            <v>GANHO EQUIV PATRIMONIAL- LUCRO - COLIGADAS</v>
          </cell>
          <cell r="C3845">
            <v>0</v>
          </cell>
          <cell r="D3845">
            <v>0</v>
          </cell>
          <cell r="E3845">
            <v>0</v>
          </cell>
          <cell r="F3845">
            <v>0</v>
          </cell>
          <cell r="G3845">
            <v>0</v>
          </cell>
          <cell r="H3845">
            <v>0</v>
          </cell>
          <cell r="I3845">
            <v>0</v>
          </cell>
          <cell r="J3845">
            <v>0</v>
          </cell>
          <cell r="K3845">
            <v>0</v>
          </cell>
          <cell r="L3845">
            <v>0</v>
          </cell>
          <cell r="M3845">
            <v>0</v>
          </cell>
          <cell r="N3845">
            <v>0</v>
          </cell>
          <cell r="O3845">
            <v>0</v>
          </cell>
          <cell r="P3845">
            <v>0</v>
          </cell>
          <cell r="Q3845">
            <v>0</v>
          </cell>
          <cell r="R3845">
            <v>0</v>
          </cell>
          <cell r="S3845">
            <v>0</v>
          </cell>
          <cell r="T3845">
            <v>0</v>
          </cell>
          <cell r="U3845">
            <v>0</v>
          </cell>
          <cell r="V3845">
            <v>0</v>
          </cell>
          <cell r="W3845">
            <v>0</v>
          </cell>
          <cell r="X3845">
            <v>0</v>
          </cell>
          <cell r="Y3845">
            <v>0</v>
          </cell>
          <cell r="Z3845">
            <v>0</v>
          </cell>
          <cell r="AA3845">
            <v>0</v>
          </cell>
          <cell r="AB3845">
            <v>0</v>
          </cell>
          <cell r="AC3845">
            <v>0</v>
          </cell>
          <cell r="AD3845">
            <v>0</v>
          </cell>
          <cell r="AE3845">
            <v>0</v>
          </cell>
          <cell r="AF3845">
            <v>0</v>
          </cell>
          <cell r="AG3845">
            <v>0</v>
          </cell>
          <cell r="AH3845">
            <v>0</v>
          </cell>
          <cell r="AI3845">
            <v>0</v>
          </cell>
          <cell r="AJ3845">
            <v>0</v>
          </cell>
          <cell r="AK3845">
            <v>0</v>
          </cell>
          <cell r="AL3845">
            <v>-12757242.33</v>
          </cell>
          <cell r="AM3845">
            <v>-12757242.33</v>
          </cell>
          <cell r="AN3845">
            <v>0</v>
          </cell>
          <cell r="AO3845">
            <v>-12757242.33</v>
          </cell>
          <cell r="AP3845">
            <v>-50806092.859999999</v>
          </cell>
          <cell r="AQ3845">
            <v>-39598988.240000002</v>
          </cell>
          <cell r="AR3845">
            <v>-30419302.600000001</v>
          </cell>
          <cell r="AS3845">
            <v>-50806092.859999999</v>
          </cell>
          <cell r="AT3845">
            <v>-39598988.240000002</v>
          </cell>
          <cell r="AU3845">
            <v>-30419302.600000001</v>
          </cell>
        </row>
        <row r="3846">
          <cell r="A3846" t="str">
            <v>3211602</v>
          </cell>
          <cell r="B3846" t="str">
            <v>GANHO EQUIV PATRIMONIAL-JUROS CAPITAL PROPRIO-TJLP</v>
          </cell>
          <cell r="C3846">
            <v>0</v>
          </cell>
          <cell r="D3846">
            <v>0</v>
          </cell>
          <cell r="E3846">
            <v>0</v>
          </cell>
          <cell r="F3846">
            <v>0</v>
          </cell>
          <cell r="G3846">
            <v>0</v>
          </cell>
          <cell r="H3846">
            <v>0</v>
          </cell>
          <cell r="I3846">
            <v>0</v>
          </cell>
          <cell r="J3846">
            <v>0</v>
          </cell>
          <cell r="K3846">
            <v>0</v>
          </cell>
          <cell r="L3846">
            <v>0</v>
          </cell>
          <cell r="M3846">
            <v>0</v>
          </cell>
          <cell r="N3846">
            <v>0</v>
          </cell>
          <cell r="O3846">
            <v>0</v>
          </cell>
          <cell r="P3846">
            <v>0</v>
          </cell>
          <cell r="Q3846">
            <v>0</v>
          </cell>
          <cell r="R3846">
            <v>0</v>
          </cell>
          <cell r="S3846">
            <v>0</v>
          </cell>
          <cell r="T3846">
            <v>0</v>
          </cell>
          <cell r="U3846">
            <v>0</v>
          </cell>
          <cell r="V3846">
            <v>0</v>
          </cell>
          <cell r="W3846">
            <v>0</v>
          </cell>
          <cell r="X3846">
            <v>0</v>
          </cell>
          <cell r="Y3846">
            <v>0</v>
          </cell>
          <cell r="Z3846">
            <v>0</v>
          </cell>
          <cell r="AA3846">
            <v>0</v>
          </cell>
          <cell r="AB3846">
            <v>0</v>
          </cell>
          <cell r="AC3846">
            <v>0</v>
          </cell>
          <cell r="AD3846">
            <v>0</v>
          </cell>
          <cell r="AE3846">
            <v>0</v>
          </cell>
          <cell r="AF3846">
            <v>0</v>
          </cell>
          <cell r="AG3846">
            <v>0</v>
          </cell>
          <cell r="AH3846">
            <v>0</v>
          </cell>
          <cell r="AI3846">
            <v>0</v>
          </cell>
          <cell r="AJ3846">
            <v>0</v>
          </cell>
          <cell r="AK3846">
            <v>0</v>
          </cell>
          <cell r="AL3846">
            <v>0</v>
          </cell>
          <cell r="AM3846">
            <v>0</v>
          </cell>
          <cell r="AN3846">
            <v>0</v>
          </cell>
          <cell r="AO3846">
            <v>0</v>
          </cell>
          <cell r="AP3846">
            <v>-11433326.699999999</v>
          </cell>
          <cell r="AQ3846">
            <v>-11433326.699999999</v>
          </cell>
          <cell r="AR3846">
            <v>-17518872.129999999</v>
          </cell>
          <cell r="AS3846">
            <v>-11433326.699999999</v>
          </cell>
          <cell r="AT3846">
            <v>-11433326.699999999</v>
          </cell>
          <cell r="AU3846">
            <v>-17518872.129999999</v>
          </cell>
        </row>
        <row r="3847">
          <cell r="A3847" t="str">
            <v>CBAG330102</v>
          </cell>
          <cell r="B3847" t="str">
            <v>Equivalência Patrimonial - Controladas</v>
          </cell>
          <cell r="C3847">
            <v>-60853951.689999998</v>
          </cell>
          <cell r="D3847">
            <v>0</v>
          </cell>
          <cell r="E3847">
            <v>0</v>
          </cell>
          <cell r="F3847">
            <v>0</v>
          </cell>
          <cell r="G3847">
            <v>0</v>
          </cell>
          <cell r="H3847">
            <v>0</v>
          </cell>
          <cell r="I3847">
            <v>0</v>
          </cell>
          <cell r="J3847">
            <v>0</v>
          </cell>
          <cell r="K3847">
            <v>0</v>
          </cell>
          <cell r="L3847">
            <v>0</v>
          </cell>
          <cell r="M3847">
            <v>0</v>
          </cell>
          <cell r="N3847">
            <v>0</v>
          </cell>
          <cell r="O3847">
            <v>0</v>
          </cell>
          <cell r="P3847">
            <v>0</v>
          </cell>
          <cell r="Q3847">
            <v>0</v>
          </cell>
          <cell r="R3847">
            <v>-25099317.870000001</v>
          </cell>
          <cell r="S3847">
            <v>0</v>
          </cell>
          <cell r="T3847">
            <v>0</v>
          </cell>
          <cell r="U3847">
            <v>0</v>
          </cell>
          <cell r="V3847">
            <v>0</v>
          </cell>
          <cell r="W3847">
            <v>-36443454.68</v>
          </cell>
          <cell r="X3847">
            <v>0</v>
          </cell>
          <cell r="Y3847">
            <v>0</v>
          </cell>
          <cell r="Z3847">
            <v>0</v>
          </cell>
          <cell r="AA3847">
            <v>0</v>
          </cell>
          <cell r="AB3847">
            <v>0</v>
          </cell>
          <cell r="AC3847">
            <v>0</v>
          </cell>
          <cell r="AD3847">
            <v>0</v>
          </cell>
          <cell r="AE3847">
            <v>0</v>
          </cell>
          <cell r="AF3847">
            <v>0</v>
          </cell>
          <cell r="AG3847">
            <v>0</v>
          </cell>
          <cell r="AH3847">
            <v>0</v>
          </cell>
          <cell r="AI3847">
            <v>0</v>
          </cell>
          <cell r="AJ3847">
            <v>0</v>
          </cell>
          <cell r="AK3847">
            <v>0</v>
          </cell>
          <cell r="AL3847">
            <v>-1022089773.6</v>
          </cell>
          <cell r="AM3847">
            <v>-1144486497.8399999</v>
          </cell>
          <cell r="AN3847">
            <v>1144486497.8399999</v>
          </cell>
          <cell r="AO3847">
            <v>0</v>
          </cell>
          <cell r="AP3847">
            <v>-1023851009.59</v>
          </cell>
          <cell r="AQ3847">
            <v>-1151940194.47</v>
          </cell>
          <cell r="AR3847">
            <v>-1396677270.8299999</v>
          </cell>
          <cell r="AS3847">
            <v>0</v>
          </cell>
          <cell r="AT3847">
            <v>0</v>
          </cell>
          <cell r="AU3847">
            <v>-114114.49</v>
          </cell>
        </row>
        <row r="3848">
          <cell r="A3848" t="str">
            <v>3211801</v>
          </cell>
          <cell r="B3848" t="str">
            <v>GANHO EQUIV.PATRIMONIAL - LUCRO - CONTROLADAS</v>
          </cell>
          <cell r="C3848">
            <v>-60853951.689999998</v>
          </cell>
          <cell r="D3848">
            <v>0</v>
          </cell>
          <cell r="E3848">
            <v>0</v>
          </cell>
          <cell r="F3848">
            <v>0</v>
          </cell>
          <cell r="G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P3848">
            <v>0</v>
          </cell>
          <cell r="Q3848">
            <v>0</v>
          </cell>
          <cell r="R3848">
            <v>-25099317.870000001</v>
          </cell>
          <cell r="S3848">
            <v>0</v>
          </cell>
          <cell r="T3848">
            <v>0</v>
          </cell>
          <cell r="U3848">
            <v>0</v>
          </cell>
          <cell r="V3848">
            <v>0</v>
          </cell>
          <cell r="W3848">
            <v>-36443454.68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-1022089773.6</v>
          </cell>
          <cell r="AM3848">
            <v>-1144486497.8399999</v>
          </cell>
          <cell r="AN3848">
            <v>1144486497.8399999</v>
          </cell>
          <cell r="AO3848">
            <v>0</v>
          </cell>
          <cell r="AP3848">
            <v>-621812975.87</v>
          </cell>
          <cell r="AQ3848">
            <v>-1151940194.47</v>
          </cell>
          <cell r="AR3848">
            <v>-1033570801.13</v>
          </cell>
          <cell r="AS3848">
            <v>0</v>
          </cell>
          <cell r="AT3848">
            <v>0</v>
          </cell>
          <cell r="AU3848">
            <v>-114114.49</v>
          </cell>
        </row>
        <row r="3849">
          <cell r="A3849" t="str">
            <v>3211802</v>
          </cell>
          <cell r="B3849" t="str">
            <v>GANHO EQUIV.PATRIMONIAL - JSCP - CONTROLADAS</v>
          </cell>
          <cell r="C3849">
            <v>0</v>
          </cell>
          <cell r="D3849">
            <v>0</v>
          </cell>
          <cell r="E3849">
            <v>0</v>
          </cell>
          <cell r="F3849">
            <v>0</v>
          </cell>
          <cell r="G3849">
            <v>0</v>
          </cell>
          <cell r="H3849">
            <v>0</v>
          </cell>
          <cell r="I3849">
            <v>0</v>
          </cell>
          <cell r="J3849">
            <v>0</v>
          </cell>
          <cell r="K3849">
            <v>0</v>
          </cell>
          <cell r="L3849">
            <v>0</v>
          </cell>
          <cell r="M3849">
            <v>0</v>
          </cell>
          <cell r="N3849">
            <v>0</v>
          </cell>
          <cell r="O3849">
            <v>0</v>
          </cell>
          <cell r="P3849">
            <v>0</v>
          </cell>
          <cell r="Q3849">
            <v>0</v>
          </cell>
          <cell r="R3849">
            <v>0</v>
          </cell>
          <cell r="S3849">
            <v>0</v>
          </cell>
          <cell r="T3849">
            <v>0</v>
          </cell>
          <cell r="U3849">
            <v>0</v>
          </cell>
          <cell r="V3849">
            <v>0</v>
          </cell>
          <cell r="W3849">
            <v>0</v>
          </cell>
          <cell r="X3849">
            <v>0</v>
          </cell>
          <cell r="Y3849">
            <v>0</v>
          </cell>
          <cell r="Z3849">
            <v>0</v>
          </cell>
          <cell r="AA3849">
            <v>0</v>
          </cell>
          <cell r="AB3849">
            <v>0</v>
          </cell>
          <cell r="AC3849">
            <v>0</v>
          </cell>
          <cell r="AD3849">
            <v>0</v>
          </cell>
          <cell r="AE3849">
            <v>0</v>
          </cell>
          <cell r="AF3849">
            <v>0</v>
          </cell>
          <cell r="AG3849">
            <v>0</v>
          </cell>
          <cell r="AH3849">
            <v>0</v>
          </cell>
          <cell r="AI3849">
            <v>0</v>
          </cell>
          <cell r="AJ3849">
            <v>0</v>
          </cell>
          <cell r="AK3849">
            <v>0</v>
          </cell>
          <cell r="AL3849">
            <v>0</v>
          </cell>
          <cell r="AM3849">
            <v>0</v>
          </cell>
          <cell r="AN3849">
            <v>0</v>
          </cell>
          <cell r="AO3849">
            <v>0</v>
          </cell>
          <cell r="AP3849">
            <v>-402038033.72000003</v>
          </cell>
          <cell r="AQ3849">
            <v>0</v>
          </cell>
          <cell r="AR3849">
            <v>-363106469.69999999</v>
          </cell>
          <cell r="AS3849">
            <v>0</v>
          </cell>
          <cell r="AT3849">
            <v>0</v>
          </cell>
          <cell r="AU3849">
            <v>0</v>
          </cell>
        </row>
        <row r="3850">
          <cell r="A3850" t="str">
            <v>CBAG330103</v>
          </cell>
          <cell r="B3850" t="str">
            <v>Equivalência Patrimonial - Controladas Cjto</v>
          </cell>
          <cell r="C3850">
            <v>-77862003.459999993</v>
          </cell>
          <cell r="D3850">
            <v>0</v>
          </cell>
          <cell r="E3850">
            <v>0</v>
          </cell>
          <cell r="F3850">
            <v>0</v>
          </cell>
          <cell r="G3850">
            <v>0</v>
          </cell>
          <cell r="H3850">
            <v>0</v>
          </cell>
          <cell r="I3850">
            <v>0</v>
          </cell>
          <cell r="J3850">
            <v>0</v>
          </cell>
          <cell r="K3850">
            <v>0</v>
          </cell>
          <cell r="L3850">
            <v>0</v>
          </cell>
          <cell r="M3850">
            <v>0</v>
          </cell>
          <cell r="N3850">
            <v>0</v>
          </cell>
          <cell r="O3850">
            <v>0</v>
          </cell>
          <cell r="P3850">
            <v>0</v>
          </cell>
          <cell r="Q3850">
            <v>0</v>
          </cell>
          <cell r="R3850">
            <v>0</v>
          </cell>
          <cell r="S3850">
            <v>0</v>
          </cell>
          <cell r="T3850">
            <v>0</v>
          </cell>
          <cell r="U3850">
            <v>0</v>
          </cell>
          <cell r="V3850">
            <v>0</v>
          </cell>
          <cell r="W3850">
            <v>0</v>
          </cell>
          <cell r="X3850">
            <v>0</v>
          </cell>
          <cell r="Y3850">
            <v>0</v>
          </cell>
          <cell r="Z3850">
            <v>0</v>
          </cell>
          <cell r="AA3850">
            <v>0</v>
          </cell>
          <cell r="AB3850">
            <v>0</v>
          </cell>
          <cell r="AC3850">
            <v>0</v>
          </cell>
          <cell r="AD3850">
            <v>0</v>
          </cell>
          <cell r="AE3850">
            <v>0</v>
          </cell>
          <cell r="AF3850">
            <v>0</v>
          </cell>
          <cell r="AG3850">
            <v>0</v>
          </cell>
          <cell r="AH3850">
            <v>0</v>
          </cell>
          <cell r="AI3850">
            <v>0</v>
          </cell>
          <cell r="AJ3850">
            <v>0</v>
          </cell>
          <cell r="AK3850">
            <v>0</v>
          </cell>
          <cell r="AL3850">
            <v>-712692.45</v>
          </cell>
          <cell r="AM3850">
            <v>-78574695.909999996</v>
          </cell>
          <cell r="AN3850">
            <v>0</v>
          </cell>
          <cell r="AO3850">
            <v>-78574695.909999996</v>
          </cell>
          <cell r="AP3850">
            <v>-4346114.76</v>
          </cell>
          <cell r="AQ3850">
            <v>-3174888.91</v>
          </cell>
          <cell r="AR3850">
            <v>0</v>
          </cell>
          <cell r="AS3850">
            <v>-162385724.91999999</v>
          </cell>
          <cell r="AT3850">
            <v>-127351449.81999999</v>
          </cell>
          <cell r="AU3850">
            <v>-73151811.409999996</v>
          </cell>
        </row>
        <row r="3851">
          <cell r="A3851" t="str">
            <v>3211803</v>
          </cell>
          <cell r="B3851" t="str">
            <v>GANHO EQUIV.PATRIMONIAL # LUCRO -CONTR.EM CONJUNTO</v>
          </cell>
          <cell r="C3851">
            <v>-77862003.459999993</v>
          </cell>
          <cell r="D3851">
            <v>0</v>
          </cell>
          <cell r="E3851">
            <v>0</v>
          </cell>
          <cell r="F3851">
            <v>0</v>
          </cell>
          <cell r="G3851">
            <v>0</v>
          </cell>
          <cell r="H3851">
            <v>0</v>
          </cell>
          <cell r="I3851">
            <v>0</v>
          </cell>
          <cell r="J3851">
            <v>0</v>
          </cell>
          <cell r="K3851">
            <v>0</v>
          </cell>
          <cell r="L3851">
            <v>0</v>
          </cell>
          <cell r="M3851">
            <v>0</v>
          </cell>
          <cell r="N3851">
            <v>0</v>
          </cell>
          <cell r="O3851">
            <v>0</v>
          </cell>
          <cell r="P3851">
            <v>0</v>
          </cell>
          <cell r="Q3851">
            <v>0</v>
          </cell>
          <cell r="R3851">
            <v>0</v>
          </cell>
          <cell r="S3851">
            <v>0</v>
          </cell>
          <cell r="T3851">
            <v>0</v>
          </cell>
          <cell r="U3851">
            <v>0</v>
          </cell>
          <cell r="V3851">
            <v>0</v>
          </cell>
          <cell r="W3851">
            <v>0</v>
          </cell>
          <cell r="X3851">
            <v>0</v>
          </cell>
          <cell r="Y3851">
            <v>0</v>
          </cell>
          <cell r="Z3851">
            <v>0</v>
          </cell>
          <cell r="AA3851">
            <v>0</v>
          </cell>
          <cell r="AB3851">
            <v>0</v>
          </cell>
          <cell r="AC3851">
            <v>0</v>
          </cell>
          <cell r="AD3851">
            <v>0</v>
          </cell>
          <cell r="AE3851">
            <v>0</v>
          </cell>
          <cell r="AF3851">
            <v>0</v>
          </cell>
          <cell r="AG3851">
            <v>0</v>
          </cell>
          <cell r="AH3851">
            <v>0</v>
          </cell>
          <cell r="AI3851">
            <v>0</v>
          </cell>
          <cell r="AJ3851">
            <v>0</v>
          </cell>
          <cell r="AK3851">
            <v>0</v>
          </cell>
          <cell r="AL3851">
            <v>-712692.45</v>
          </cell>
          <cell r="AM3851">
            <v>-78574695.909999996</v>
          </cell>
          <cell r="AN3851">
            <v>0</v>
          </cell>
          <cell r="AO3851">
            <v>-78574695.909999996</v>
          </cell>
          <cell r="AP3851">
            <v>-4346114.76</v>
          </cell>
          <cell r="AQ3851">
            <v>-3174888.91</v>
          </cell>
          <cell r="AR3851">
            <v>0</v>
          </cell>
          <cell r="AS3851">
            <v>-148886224.91999999</v>
          </cell>
          <cell r="AT3851">
            <v>-119878949.81999999</v>
          </cell>
          <cell r="AU3851">
            <v>-62484511.409999996</v>
          </cell>
        </row>
        <row r="3852">
          <cell r="A3852" t="str">
            <v>3211804</v>
          </cell>
          <cell r="B3852" t="str">
            <v>GANHO EQUIV.PATRIMONIAL - JSCP -CONTR.EM CONJUNTO</v>
          </cell>
          <cell r="C3852">
            <v>0</v>
          </cell>
          <cell r="D3852">
            <v>0</v>
          </cell>
          <cell r="E3852">
            <v>0</v>
          </cell>
          <cell r="F3852">
            <v>0</v>
          </cell>
          <cell r="G3852">
            <v>0</v>
          </cell>
          <cell r="H3852">
            <v>0</v>
          </cell>
          <cell r="I3852">
            <v>0</v>
          </cell>
          <cell r="J3852">
            <v>0</v>
          </cell>
          <cell r="K3852">
            <v>0</v>
          </cell>
          <cell r="L3852">
            <v>0</v>
          </cell>
          <cell r="M3852">
            <v>0</v>
          </cell>
          <cell r="N3852">
            <v>0</v>
          </cell>
          <cell r="O3852">
            <v>0</v>
          </cell>
          <cell r="P3852">
            <v>0</v>
          </cell>
          <cell r="Q3852">
            <v>0</v>
          </cell>
          <cell r="R3852">
            <v>0</v>
          </cell>
          <cell r="S3852">
            <v>0</v>
          </cell>
          <cell r="T3852">
            <v>0</v>
          </cell>
          <cell r="U3852">
            <v>0</v>
          </cell>
          <cell r="V3852">
            <v>0</v>
          </cell>
          <cell r="W3852">
            <v>0</v>
          </cell>
          <cell r="X3852">
            <v>0</v>
          </cell>
          <cell r="Y3852">
            <v>0</v>
          </cell>
          <cell r="Z3852">
            <v>0</v>
          </cell>
          <cell r="AA3852">
            <v>0</v>
          </cell>
          <cell r="AB3852">
            <v>0</v>
          </cell>
          <cell r="AC3852">
            <v>0</v>
          </cell>
          <cell r="AD3852">
            <v>0</v>
          </cell>
          <cell r="AE3852">
            <v>0</v>
          </cell>
          <cell r="AF3852">
            <v>0</v>
          </cell>
          <cell r="AG3852">
            <v>0</v>
          </cell>
          <cell r="AH3852">
            <v>0</v>
          </cell>
          <cell r="AI3852">
            <v>0</v>
          </cell>
          <cell r="AJ3852">
            <v>0</v>
          </cell>
          <cell r="AK3852">
            <v>0</v>
          </cell>
          <cell r="AL3852">
            <v>0</v>
          </cell>
          <cell r="AM3852">
            <v>0</v>
          </cell>
          <cell r="AN3852">
            <v>0</v>
          </cell>
          <cell r="AO3852">
            <v>0</v>
          </cell>
          <cell r="AP3852">
            <v>0</v>
          </cell>
          <cell r="AQ3852">
            <v>0</v>
          </cell>
          <cell r="AR3852">
            <v>0</v>
          </cell>
          <cell r="AS3852">
            <v>-13499500</v>
          </cell>
          <cell r="AT3852">
            <v>-7472500</v>
          </cell>
          <cell r="AU3852">
            <v>-10667300</v>
          </cell>
        </row>
        <row r="3853">
          <cell r="A3853" t="str">
            <v>CBAG3302</v>
          </cell>
          <cell r="B3853" t="str">
            <v>Despesa de Equivalência Patrimonial</v>
          </cell>
          <cell r="C3853">
            <v>60573930.329999998</v>
          </cell>
          <cell r="D3853">
            <v>0</v>
          </cell>
          <cell r="E3853">
            <v>0</v>
          </cell>
          <cell r="F3853">
            <v>0</v>
          </cell>
          <cell r="G3853">
            <v>0</v>
          </cell>
          <cell r="H3853">
            <v>0</v>
          </cell>
          <cell r="I3853">
            <v>0</v>
          </cell>
          <cell r="J3853">
            <v>0</v>
          </cell>
          <cell r="K3853">
            <v>0</v>
          </cell>
          <cell r="L3853">
            <v>0</v>
          </cell>
          <cell r="M3853">
            <v>0</v>
          </cell>
          <cell r="N3853">
            <v>0</v>
          </cell>
          <cell r="O3853">
            <v>0</v>
          </cell>
          <cell r="P3853">
            <v>0</v>
          </cell>
          <cell r="Q3853">
            <v>0</v>
          </cell>
          <cell r="R3853">
            <v>0</v>
          </cell>
          <cell r="S3853">
            <v>0</v>
          </cell>
          <cell r="T3853">
            <v>0</v>
          </cell>
          <cell r="U3853">
            <v>0</v>
          </cell>
          <cell r="V3853">
            <v>0</v>
          </cell>
          <cell r="W3853">
            <v>65897148.32</v>
          </cell>
          <cell r="X3853">
            <v>0</v>
          </cell>
          <cell r="Y3853">
            <v>0</v>
          </cell>
          <cell r="Z3853">
            <v>0</v>
          </cell>
          <cell r="AA3853">
            <v>0</v>
          </cell>
          <cell r="AB3853">
            <v>0</v>
          </cell>
          <cell r="AC3853">
            <v>0</v>
          </cell>
          <cell r="AD3853">
            <v>0</v>
          </cell>
          <cell r="AE3853">
            <v>0</v>
          </cell>
          <cell r="AF3853">
            <v>0</v>
          </cell>
          <cell r="AG3853">
            <v>0</v>
          </cell>
          <cell r="AH3853">
            <v>0</v>
          </cell>
          <cell r="AI3853">
            <v>0</v>
          </cell>
          <cell r="AJ3853">
            <v>0</v>
          </cell>
          <cell r="AK3853">
            <v>566141.72</v>
          </cell>
          <cell r="AL3853">
            <v>17240548.559999999</v>
          </cell>
          <cell r="AM3853">
            <v>144277768.93000001</v>
          </cell>
          <cell r="AN3853">
            <v>-113439371.18000001</v>
          </cell>
          <cell r="AO3853">
            <v>30838397.75</v>
          </cell>
          <cell r="AP3853">
            <v>187705724.62</v>
          </cell>
          <cell r="AQ3853">
            <v>261799295.94999999</v>
          </cell>
          <cell r="AR3853">
            <v>58991049.630000003</v>
          </cell>
          <cell r="AS3853">
            <v>2930591.14</v>
          </cell>
          <cell r="AT3853">
            <v>4513431.6100000003</v>
          </cell>
          <cell r="AU3853">
            <v>41890851.979999997</v>
          </cell>
        </row>
        <row r="3854">
          <cell r="A3854" t="str">
            <v>CBAG330201</v>
          </cell>
          <cell r="B3854" t="str">
            <v>Equivalência Patrimonial - Coligadas</v>
          </cell>
          <cell r="C3854">
            <v>0</v>
          </cell>
          <cell r="D3854">
            <v>0</v>
          </cell>
          <cell r="E3854">
            <v>0</v>
          </cell>
          <cell r="F3854">
            <v>0</v>
          </cell>
          <cell r="G3854">
            <v>0</v>
          </cell>
          <cell r="H3854">
            <v>0</v>
          </cell>
          <cell r="I3854">
            <v>0</v>
          </cell>
          <cell r="J3854">
            <v>0</v>
          </cell>
          <cell r="K3854">
            <v>0</v>
          </cell>
          <cell r="L3854">
            <v>0</v>
          </cell>
          <cell r="M3854">
            <v>0</v>
          </cell>
          <cell r="N3854">
            <v>0</v>
          </cell>
          <cell r="O3854">
            <v>0</v>
          </cell>
          <cell r="P3854">
            <v>0</v>
          </cell>
          <cell r="Q3854">
            <v>0</v>
          </cell>
          <cell r="R3854">
            <v>0</v>
          </cell>
          <cell r="S3854">
            <v>0</v>
          </cell>
          <cell r="T3854">
            <v>0</v>
          </cell>
          <cell r="U3854">
            <v>0</v>
          </cell>
          <cell r="V3854">
            <v>0</v>
          </cell>
          <cell r="W3854">
            <v>0</v>
          </cell>
          <cell r="X3854">
            <v>0</v>
          </cell>
          <cell r="Y3854">
            <v>0</v>
          </cell>
          <cell r="Z3854">
            <v>0</v>
          </cell>
          <cell r="AA3854">
            <v>0</v>
          </cell>
          <cell r="AB3854">
            <v>0</v>
          </cell>
          <cell r="AC3854">
            <v>0</v>
          </cell>
          <cell r="AD3854">
            <v>0</v>
          </cell>
          <cell r="AE3854">
            <v>0</v>
          </cell>
          <cell r="AF3854">
            <v>0</v>
          </cell>
          <cell r="AG3854">
            <v>0</v>
          </cell>
          <cell r="AH3854">
            <v>0</v>
          </cell>
          <cell r="AI3854">
            <v>0</v>
          </cell>
          <cell r="AJ3854">
            <v>0</v>
          </cell>
          <cell r="AK3854">
            <v>0</v>
          </cell>
          <cell r="AL3854">
            <v>4513.99</v>
          </cell>
          <cell r="AM3854">
            <v>4513.99</v>
          </cell>
          <cell r="AN3854">
            <v>0</v>
          </cell>
          <cell r="AO3854">
            <v>4513.99</v>
          </cell>
          <cell r="AP3854">
            <v>283432.95</v>
          </cell>
          <cell r="AQ3854">
            <v>288428.11</v>
          </cell>
          <cell r="AR3854">
            <v>2905318.69</v>
          </cell>
          <cell r="AS3854">
            <v>283432.95</v>
          </cell>
          <cell r="AT3854">
            <v>288428.11</v>
          </cell>
          <cell r="AU3854">
            <v>2905318.69</v>
          </cell>
        </row>
        <row r="3855">
          <cell r="A3855" t="str">
            <v>4220000</v>
          </cell>
          <cell r="B3855" t="str">
            <v>EQUIVALENCIA PATRIMONIAL - PREJUIZO</v>
          </cell>
          <cell r="C3855">
            <v>0</v>
          </cell>
          <cell r="D3855">
            <v>0</v>
          </cell>
          <cell r="E3855">
            <v>0</v>
          </cell>
          <cell r="F3855">
            <v>0</v>
          </cell>
          <cell r="G3855">
            <v>0</v>
          </cell>
          <cell r="H3855">
            <v>0</v>
          </cell>
          <cell r="I3855">
            <v>0</v>
          </cell>
          <cell r="J3855">
            <v>0</v>
          </cell>
          <cell r="K3855">
            <v>0</v>
          </cell>
          <cell r="L3855">
            <v>0</v>
          </cell>
          <cell r="M3855">
            <v>0</v>
          </cell>
          <cell r="N3855">
            <v>0</v>
          </cell>
          <cell r="O3855">
            <v>0</v>
          </cell>
          <cell r="P3855">
            <v>0</v>
          </cell>
          <cell r="Q3855">
            <v>0</v>
          </cell>
          <cell r="R3855">
            <v>0</v>
          </cell>
          <cell r="S3855">
            <v>0</v>
          </cell>
          <cell r="T3855">
            <v>0</v>
          </cell>
          <cell r="U3855">
            <v>0</v>
          </cell>
          <cell r="V3855">
            <v>0</v>
          </cell>
          <cell r="W3855">
            <v>0</v>
          </cell>
          <cell r="X3855">
            <v>0</v>
          </cell>
          <cell r="Y3855">
            <v>0</v>
          </cell>
          <cell r="Z3855">
            <v>0</v>
          </cell>
          <cell r="AA3855">
            <v>0</v>
          </cell>
          <cell r="AB3855">
            <v>0</v>
          </cell>
          <cell r="AC3855">
            <v>0</v>
          </cell>
          <cell r="AD3855">
            <v>0</v>
          </cell>
          <cell r="AE3855">
            <v>0</v>
          </cell>
          <cell r="AF3855">
            <v>0</v>
          </cell>
          <cell r="AG3855">
            <v>0</v>
          </cell>
          <cell r="AH3855">
            <v>0</v>
          </cell>
          <cell r="AI3855">
            <v>0</v>
          </cell>
          <cell r="AJ3855">
            <v>0</v>
          </cell>
          <cell r="AK3855">
            <v>0</v>
          </cell>
          <cell r="AL3855">
            <v>4513.99</v>
          </cell>
          <cell r="AM3855">
            <v>4513.99</v>
          </cell>
          <cell r="AN3855">
            <v>0</v>
          </cell>
          <cell r="AO3855">
            <v>4513.99</v>
          </cell>
          <cell r="AP3855">
            <v>283432.95</v>
          </cell>
          <cell r="AQ3855">
            <v>288428.11</v>
          </cell>
          <cell r="AR3855">
            <v>2905318.69</v>
          </cell>
          <cell r="AS3855">
            <v>283432.95</v>
          </cell>
          <cell r="AT3855">
            <v>288428.11</v>
          </cell>
          <cell r="AU3855">
            <v>2905318.69</v>
          </cell>
        </row>
        <row r="3856">
          <cell r="A3856" t="str">
            <v>CBAG330202</v>
          </cell>
          <cell r="B3856" t="str">
            <v>Equivalência Patrimonial - Controladas</v>
          </cell>
          <cell r="C3856">
            <v>30333832.43</v>
          </cell>
          <cell r="D3856">
            <v>0</v>
          </cell>
          <cell r="E3856">
            <v>0</v>
          </cell>
          <cell r="F3856">
            <v>0</v>
          </cell>
          <cell r="G3856">
            <v>0</v>
          </cell>
          <cell r="H3856">
            <v>0</v>
          </cell>
          <cell r="I3856">
            <v>0</v>
          </cell>
          <cell r="J3856">
            <v>0</v>
          </cell>
          <cell r="K3856">
            <v>0</v>
          </cell>
          <cell r="L3856">
            <v>0</v>
          </cell>
          <cell r="M3856">
            <v>0</v>
          </cell>
          <cell r="N3856">
            <v>0</v>
          </cell>
          <cell r="O3856">
            <v>0</v>
          </cell>
          <cell r="P3856">
            <v>0</v>
          </cell>
          <cell r="Q3856">
            <v>0</v>
          </cell>
          <cell r="R3856">
            <v>0</v>
          </cell>
          <cell r="S3856">
            <v>0</v>
          </cell>
          <cell r="T3856">
            <v>0</v>
          </cell>
          <cell r="U3856">
            <v>0</v>
          </cell>
          <cell r="V3856">
            <v>0</v>
          </cell>
          <cell r="W3856">
            <v>65897148.32</v>
          </cell>
          <cell r="X3856">
            <v>0</v>
          </cell>
          <cell r="Y3856">
            <v>0</v>
          </cell>
          <cell r="Z3856">
            <v>0</v>
          </cell>
          <cell r="AA3856">
            <v>0</v>
          </cell>
          <cell r="AB3856">
            <v>0</v>
          </cell>
          <cell r="AC3856">
            <v>0</v>
          </cell>
          <cell r="AD3856">
            <v>0</v>
          </cell>
          <cell r="AE3856">
            <v>0</v>
          </cell>
          <cell r="AF3856">
            <v>0</v>
          </cell>
          <cell r="AG3856">
            <v>0</v>
          </cell>
          <cell r="AH3856">
            <v>0</v>
          </cell>
          <cell r="AI3856">
            <v>0</v>
          </cell>
          <cell r="AJ3856">
            <v>0</v>
          </cell>
          <cell r="AK3856">
            <v>0</v>
          </cell>
          <cell r="AL3856">
            <v>17208390.43</v>
          </cell>
          <cell r="AM3856">
            <v>113439371.18000001</v>
          </cell>
          <cell r="AN3856">
            <v>-113439371.18000001</v>
          </cell>
          <cell r="AO3856">
            <v>0</v>
          </cell>
          <cell r="AP3856">
            <v>187353317.61000001</v>
          </cell>
          <cell r="AQ3856">
            <v>261473999.41</v>
          </cell>
          <cell r="AR3856">
            <v>55977788.490000002</v>
          </cell>
          <cell r="AS3856">
            <v>0</v>
          </cell>
          <cell r="AT3856">
            <v>0</v>
          </cell>
          <cell r="AU3856">
            <v>13346009.789999999</v>
          </cell>
        </row>
        <row r="3857">
          <cell r="A3857" t="str">
            <v>4220100</v>
          </cell>
          <cell r="B3857" t="str">
            <v>PREJUIZO EQUIV.PATRIMONIAL - CONTROLADAS</v>
          </cell>
          <cell r="C3857">
            <v>30333832.43</v>
          </cell>
          <cell r="D3857">
            <v>0</v>
          </cell>
          <cell r="E3857">
            <v>0</v>
          </cell>
          <cell r="F3857">
            <v>0</v>
          </cell>
          <cell r="G3857">
            <v>0</v>
          </cell>
          <cell r="H3857">
            <v>0</v>
          </cell>
          <cell r="I3857">
            <v>0</v>
          </cell>
          <cell r="J3857">
            <v>0</v>
          </cell>
          <cell r="K3857">
            <v>0</v>
          </cell>
          <cell r="L3857">
            <v>0</v>
          </cell>
          <cell r="M3857">
            <v>0</v>
          </cell>
          <cell r="N3857">
            <v>0</v>
          </cell>
          <cell r="O3857">
            <v>0</v>
          </cell>
          <cell r="P3857">
            <v>0</v>
          </cell>
          <cell r="Q3857">
            <v>0</v>
          </cell>
          <cell r="R3857">
            <v>0</v>
          </cell>
          <cell r="S3857">
            <v>0</v>
          </cell>
          <cell r="T3857">
            <v>0</v>
          </cell>
          <cell r="U3857">
            <v>0</v>
          </cell>
          <cell r="V3857">
            <v>0</v>
          </cell>
          <cell r="W3857">
            <v>65897148.32</v>
          </cell>
          <cell r="X3857">
            <v>0</v>
          </cell>
          <cell r="Y3857">
            <v>0</v>
          </cell>
          <cell r="Z3857">
            <v>0</v>
          </cell>
          <cell r="AA3857">
            <v>0</v>
          </cell>
          <cell r="AB3857">
            <v>0</v>
          </cell>
          <cell r="AC3857">
            <v>0</v>
          </cell>
          <cell r="AD3857">
            <v>0</v>
          </cell>
          <cell r="AE3857">
            <v>0</v>
          </cell>
          <cell r="AF3857">
            <v>0</v>
          </cell>
          <cell r="AG3857">
            <v>0</v>
          </cell>
          <cell r="AH3857">
            <v>0</v>
          </cell>
          <cell r="AI3857">
            <v>0</v>
          </cell>
          <cell r="AJ3857">
            <v>0</v>
          </cell>
          <cell r="AK3857">
            <v>0</v>
          </cell>
          <cell r="AL3857">
            <v>17208390.43</v>
          </cell>
          <cell r="AM3857">
            <v>113439371.18000001</v>
          </cell>
          <cell r="AN3857">
            <v>-113439371.18000001</v>
          </cell>
          <cell r="AO3857">
            <v>0</v>
          </cell>
          <cell r="AP3857">
            <v>187353317.61000001</v>
          </cell>
          <cell r="AQ3857">
            <v>261473999.41</v>
          </cell>
          <cell r="AR3857">
            <v>55977788.490000002</v>
          </cell>
          <cell r="AS3857">
            <v>0</v>
          </cell>
          <cell r="AT3857">
            <v>0</v>
          </cell>
          <cell r="AU3857">
            <v>13346009.789999999</v>
          </cell>
        </row>
        <row r="3858">
          <cell r="A3858" t="str">
            <v>CBAG330203</v>
          </cell>
          <cell r="B3858" t="str">
            <v>Equivalência Patrimonial - Controladas Cjto</v>
          </cell>
          <cell r="C3858">
            <v>30240097.899999999</v>
          </cell>
          <cell r="D3858">
            <v>0</v>
          </cell>
          <cell r="E3858">
            <v>0</v>
          </cell>
          <cell r="F3858">
            <v>0</v>
          </cell>
          <cell r="G3858">
            <v>0</v>
          </cell>
          <cell r="H3858">
            <v>0</v>
          </cell>
          <cell r="I3858">
            <v>0</v>
          </cell>
          <cell r="J3858">
            <v>0</v>
          </cell>
          <cell r="K3858">
            <v>0</v>
          </cell>
          <cell r="L3858">
            <v>0</v>
          </cell>
          <cell r="M3858">
            <v>0</v>
          </cell>
          <cell r="N3858">
            <v>0</v>
          </cell>
          <cell r="O3858">
            <v>0</v>
          </cell>
          <cell r="P3858">
            <v>0</v>
          </cell>
          <cell r="Q3858">
            <v>0</v>
          </cell>
          <cell r="R3858">
            <v>0</v>
          </cell>
          <cell r="S3858">
            <v>0</v>
          </cell>
          <cell r="T3858">
            <v>0</v>
          </cell>
          <cell r="U3858">
            <v>0</v>
          </cell>
          <cell r="V3858">
            <v>0</v>
          </cell>
          <cell r="W3858">
            <v>0</v>
          </cell>
          <cell r="X3858">
            <v>0</v>
          </cell>
          <cell r="Y3858">
            <v>0</v>
          </cell>
          <cell r="Z3858">
            <v>0</v>
          </cell>
          <cell r="AA3858">
            <v>0</v>
          </cell>
          <cell r="AB3858">
            <v>0</v>
          </cell>
          <cell r="AC3858">
            <v>0</v>
          </cell>
          <cell r="AD3858">
            <v>0</v>
          </cell>
          <cell r="AE3858">
            <v>0</v>
          </cell>
          <cell r="AF3858">
            <v>0</v>
          </cell>
          <cell r="AG3858">
            <v>0</v>
          </cell>
          <cell r="AH3858">
            <v>0</v>
          </cell>
          <cell r="AI3858">
            <v>0</v>
          </cell>
          <cell r="AJ3858">
            <v>0</v>
          </cell>
          <cell r="AK3858">
            <v>566141.72</v>
          </cell>
          <cell r="AL3858">
            <v>27644.14</v>
          </cell>
          <cell r="AM3858">
            <v>30833883.760000002</v>
          </cell>
          <cell r="AN3858">
            <v>0</v>
          </cell>
          <cell r="AO3858">
            <v>30833883.760000002</v>
          </cell>
          <cell r="AP3858">
            <v>68974.06</v>
          </cell>
          <cell r="AQ3858">
            <v>36868.43</v>
          </cell>
          <cell r="AR3858">
            <v>107942.45</v>
          </cell>
          <cell r="AS3858">
            <v>2647158.19</v>
          </cell>
          <cell r="AT3858">
            <v>4225003.5</v>
          </cell>
          <cell r="AU3858">
            <v>25639523.5</v>
          </cell>
        </row>
        <row r="3859">
          <cell r="A3859" t="str">
            <v>4220101</v>
          </cell>
          <cell r="B3859" t="str">
            <v>PREJUIZO EQUIV.PATRIMONIAL - CONTR. EM CONJUNTO</v>
          </cell>
          <cell r="C3859">
            <v>30240097.899999999</v>
          </cell>
          <cell r="D3859">
            <v>0</v>
          </cell>
          <cell r="E3859">
            <v>0</v>
          </cell>
          <cell r="F3859">
            <v>0</v>
          </cell>
          <cell r="G3859">
            <v>0</v>
          </cell>
          <cell r="H3859">
            <v>0</v>
          </cell>
          <cell r="I3859">
            <v>0</v>
          </cell>
          <cell r="J3859">
            <v>0</v>
          </cell>
          <cell r="K3859">
            <v>0</v>
          </cell>
          <cell r="L3859">
            <v>0</v>
          </cell>
          <cell r="M3859">
            <v>0</v>
          </cell>
          <cell r="N3859">
            <v>0</v>
          </cell>
          <cell r="O3859">
            <v>0</v>
          </cell>
          <cell r="P3859">
            <v>0</v>
          </cell>
          <cell r="Q3859">
            <v>0</v>
          </cell>
          <cell r="R3859">
            <v>0</v>
          </cell>
          <cell r="S3859">
            <v>0</v>
          </cell>
          <cell r="T3859">
            <v>0</v>
          </cell>
          <cell r="U3859">
            <v>0</v>
          </cell>
          <cell r="V3859">
            <v>0</v>
          </cell>
          <cell r="W3859">
            <v>0</v>
          </cell>
          <cell r="X3859">
            <v>0</v>
          </cell>
          <cell r="Y3859">
            <v>0</v>
          </cell>
          <cell r="Z3859">
            <v>0</v>
          </cell>
          <cell r="AA3859">
            <v>0</v>
          </cell>
          <cell r="AB3859">
            <v>0</v>
          </cell>
          <cell r="AC3859">
            <v>0</v>
          </cell>
          <cell r="AD3859">
            <v>0</v>
          </cell>
          <cell r="AE3859">
            <v>0</v>
          </cell>
          <cell r="AF3859">
            <v>0</v>
          </cell>
          <cell r="AG3859">
            <v>0</v>
          </cell>
          <cell r="AH3859">
            <v>0</v>
          </cell>
          <cell r="AI3859">
            <v>0</v>
          </cell>
          <cell r="AJ3859">
            <v>0</v>
          </cell>
          <cell r="AK3859">
            <v>566141.72</v>
          </cell>
          <cell r="AL3859">
            <v>27644.14</v>
          </cell>
          <cell r="AM3859">
            <v>30833883.760000002</v>
          </cell>
          <cell r="AN3859">
            <v>0</v>
          </cell>
          <cell r="AO3859">
            <v>30833883.760000002</v>
          </cell>
          <cell r="AP3859">
            <v>68974.06</v>
          </cell>
          <cell r="AQ3859">
            <v>36868.43</v>
          </cell>
          <cell r="AR3859">
            <v>107942.45</v>
          </cell>
          <cell r="AS3859">
            <v>2647158.19</v>
          </cell>
          <cell r="AT3859">
            <v>4225003.5</v>
          </cell>
          <cell r="AU3859">
            <v>25639523.5</v>
          </cell>
        </row>
        <row r="3860">
          <cell r="A3860" t="str">
            <v>CBAG34</v>
          </cell>
          <cell r="B3860" t="str">
            <v>RESULTADO FINANCEIRO</v>
          </cell>
          <cell r="C3860">
            <v>365919627.75</v>
          </cell>
          <cell r="D3860">
            <v>-4026887.21</v>
          </cell>
          <cell r="E3860">
            <v>12423156.82</v>
          </cell>
          <cell r="F3860">
            <v>-3889313.81</v>
          </cell>
          <cell r="G3860">
            <v>32473595.670000002</v>
          </cell>
          <cell r="H3860">
            <v>6074272.9199999999</v>
          </cell>
          <cell r="I3860">
            <v>-304845.03999999998</v>
          </cell>
          <cell r="J3860">
            <v>2984.9</v>
          </cell>
          <cell r="K3860">
            <v>3658848.83</v>
          </cell>
          <cell r="L3860">
            <v>3590558.92</v>
          </cell>
          <cell r="M3860">
            <v>3489210.05</v>
          </cell>
          <cell r="N3860">
            <v>2717777.8</v>
          </cell>
          <cell r="O3860">
            <v>653812.79</v>
          </cell>
          <cell r="P3860">
            <v>2056494.87</v>
          </cell>
          <cell r="Q3860">
            <v>1584491.05</v>
          </cell>
          <cell r="R3860">
            <v>-3156908.49</v>
          </cell>
          <cell r="S3860">
            <v>2182694.8199999998</v>
          </cell>
          <cell r="T3860">
            <v>2299331.98</v>
          </cell>
          <cell r="U3860">
            <v>5007137.3600000003</v>
          </cell>
          <cell r="V3860">
            <v>4875369.38</v>
          </cell>
          <cell r="W3860">
            <v>-618462.15</v>
          </cell>
          <cell r="X3860">
            <v>2990946.69</v>
          </cell>
          <cell r="Y3860">
            <v>1939979.17</v>
          </cell>
          <cell r="Z3860">
            <v>1452.86</v>
          </cell>
          <cell r="AA3860">
            <v>1916001.78</v>
          </cell>
          <cell r="AB3860">
            <v>1604494.91</v>
          </cell>
          <cell r="AC3860">
            <v>1236724.02</v>
          </cell>
          <cell r="AD3860">
            <v>2804080.09</v>
          </cell>
          <cell r="AE3860">
            <v>2772607.45</v>
          </cell>
          <cell r="AF3860">
            <v>5964423.8399999999</v>
          </cell>
          <cell r="AG3860">
            <v>1898728.85</v>
          </cell>
          <cell r="AH3860">
            <v>5986521.9199999999</v>
          </cell>
          <cell r="AI3860">
            <v>31278.400000000001</v>
          </cell>
          <cell r="AJ3860">
            <v>237696.92</v>
          </cell>
          <cell r="AK3860">
            <v>-5625433.5300000003</v>
          </cell>
          <cell r="AL3860">
            <v>101483980.65000001</v>
          </cell>
          <cell r="AM3860">
            <v>562256433.23000002</v>
          </cell>
          <cell r="AN3860">
            <v>-739936.94</v>
          </cell>
          <cell r="AO3860">
            <v>561516496.28999996</v>
          </cell>
          <cell r="AP3860">
            <v>13056779.76</v>
          </cell>
          <cell r="AQ3860">
            <v>-45891803.310000002</v>
          </cell>
          <cell r="AR3860">
            <v>68753593.159999996</v>
          </cell>
          <cell r="AS3860">
            <v>565745135.26999998</v>
          </cell>
          <cell r="AT3860">
            <v>242585195.19999999</v>
          </cell>
          <cell r="AU3860">
            <v>115584178.86</v>
          </cell>
        </row>
        <row r="3861">
          <cell r="A3861" t="str">
            <v>CBAG3401</v>
          </cell>
          <cell r="B3861" t="str">
            <v>Receitas Financeiras</v>
          </cell>
          <cell r="C3861">
            <v>-34883350.859999999</v>
          </cell>
          <cell r="D3861">
            <v>-311812881.33999997</v>
          </cell>
          <cell r="E3861">
            <v>-8201051.7199999997</v>
          </cell>
          <cell r="F3861">
            <v>-21299842.010000002</v>
          </cell>
          <cell r="G3861">
            <v>-19078049.109999999</v>
          </cell>
          <cell r="H3861">
            <v>4534273.6399999997</v>
          </cell>
          <cell r="I3861">
            <v>-308237.09999999998</v>
          </cell>
          <cell r="J3861">
            <v>0</v>
          </cell>
          <cell r="K3861">
            <v>-1774826.09</v>
          </cell>
          <cell r="L3861">
            <v>-1235196.3400000001</v>
          </cell>
          <cell r="M3861">
            <v>-1455420.93</v>
          </cell>
          <cell r="N3861">
            <v>-2130008.91</v>
          </cell>
          <cell r="O3861">
            <v>-3022625.95</v>
          </cell>
          <cell r="P3861">
            <v>-1922144.64</v>
          </cell>
          <cell r="Q3861">
            <v>-1064098.94</v>
          </cell>
          <cell r="R3861">
            <v>-3323675.24</v>
          </cell>
          <cell r="S3861">
            <v>-518762.92</v>
          </cell>
          <cell r="T3861">
            <v>-1349723.38</v>
          </cell>
          <cell r="U3861">
            <v>-1434272.35</v>
          </cell>
          <cell r="V3861">
            <v>-1198807.57</v>
          </cell>
          <cell r="W3861">
            <v>-773288.6</v>
          </cell>
          <cell r="X3861">
            <v>0</v>
          </cell>
          <cell r="Y3861">
            <v>0</v>
          </cell>
          <cell r="Z3861">
            <v>0</v>
          </cell>
          <cell r="AA3861">
            <v>0</v>
          </cell>
          <cell r="AB3861">
            <v>0</v>
          </cell>
          <cell r="AC3861">
            <v>0</v>
          </cell>
          <cell r="AD3861">
            <v>-370.41</v>
          </cell>
          <cell r="AE3861">
            <v>-484.99</v>
          </cell>
          <cell r="AF3861">
            <v>-484.99</v>
          </cell>
          <cell r="AG3861">
            <v>-408.59</v>
          </cell>
          <cell r="AH3861">
            <v>-484.99</v>
          </cell>
          <cell r="AI3861">
            <v>-484.99</v>
          </cell>
          <cell r="AJ3861">
            <v>-484.99</v>
          </cell>
          <cell r="AK3861">
            <v>-5930011.8899999997</v>
          </cell>
          <cell r="AL3861">
            <v>-124282410.65000001</v>
          </cell>
          <cell r="AM3861">
            <v>-542467616.85000002</v>
          </cell>
          <cell r="AN3861">
            <v>7404209.9500000002</v>
          </cell>
          <cell r="AO3861">
            <v>-535063406.89999998</v>
          </cell>
          <cell r="AP3861">
            <v>-321056487.38</v>
          </cell>
          <cell r="AQ3861">
            <v>-271126869.5</v>
          </cell>
          <cell r="AR3861">
            <v>-245347185.69</v>
          </cell>
          <cell r="AS3861">
            <v>-896553918.17999995</v>
          </cell>
          <cell r="AT3861">
            <v>-824196308.19000006</v>
          </cell>
          <cell r="AU3861">
            <v>-982558781.13</v>
          </cell>
        </row>
        <row r="3862">
          <cell r="A3862" t="str">
            <v>CBAG340101</v>
          </cell>
          <cell r="B3862" t="str">
            <v>Rendas de Aplicações Financeiras</v>
          </cell>
          <cell r="C3862">
            <v>-21707893.460000001</v>
          </cell>
          <cell r="D3862">
            <v>-19775389.859999999</v>
          </cell>
          <cell r="E3862">
            <v>-1861273.32</v>
          </cell>
          <cell r="F3862">
            <v>-4333582.87</v>
          </cell>
          <cell r="G3862">
            <v>-2380498.1800000002</v>
          </cell>
          <cell r="H3862">
            <v>5175097.76</v>
          </cell>
          <cell r="I3862">
            <v>-318323.55</v>
          </cell>
          <cell r="J3862">
            <v>0</v>
          </cell>
          <cell r="K3862">
            <v>-1660269.85</v>
          </cell>
          <cell r="L3862">
            <v>-1122286.8600000001</v>
          </cell>
          <cell r="M3862">
            <v>-1324858.7</v>
          </cell>
          <cell r="N3862">
            <v>-2002816.44</v>
          </cell>
          <cell r="O3862">
            <v>-3022585.83</v>
          </cell>
          <cell r="P3862">
            <v>-1921962.9</v>
          </cell>
          <cell r="Q3862">
            <v>-1062202.17</v>
          </cell>
          <cell r="R3862">
            <v>-3323675.24</v>
          </cell>
          <cell r="S3862">
            <v>-469371.25</v>
          </cell>
          <cell r="T3862">
            <v>-1256755.6299999999</v>
          </cell>
          <cell r="U3862">
            <v>-1324287.4099999999</v>
          </cell>
          <cell r="V3862">
            <v>-1091065.1200000001</v>
          </cell>
          <cell r="W3862">
            <v>-773288.6</v>
          </cell>
          <cell r="X3862">
            <v>0</v>
          </cell>
          <cell r="Y3862">
            <v>0</v>
          </cell>
          <cell r="Z3862">
            <v>0</v>
          </cell>
          <cell r="AA3862">
            <v>0</v>
          </cell>
          <cell r="AB3862">
            <v>0</v>
          </cell>
          <cell r="AC3862">
            <v>0</v>
          </cell>
          <cell r="AD3862">
            <v>-370.41</v>
          </cell>
          <cell r="AE3862">
            <v>-484.99</v>
          </cell>
          <cell r="AF3862">
            <v>-484.99</v>
          </cell>
          <cell r="AG3862">
            <v>-408.59</v>
          </cell>
          <cell r="AH3862">
            <v>-484.99</v>
          </cell>
          <cell r="AI3862">
            <v>-484.99</v>
          </cell>
          <cell r="AJ3862">
            <v>-484.99</v>
          </cell>
          <cell r="AK3862">
            <v>-4931075.49</v>
          </cell>
          <cell r="AL3862">
            <v>-12224371.08</v>
          </cell>
          <cell r="AM3862">
            <v>-82715940</v>
          </cell>
          <cell r="AN3862">
            <v>0</v>
          </cell>
          <cell r="AO3862">
            <v>-82715940</v>
          </cell>
          <cell r="AP3862">
            <v>-2861745.99</v>
          </cell>
          <cell r="AQ3862">
            <v>-2510147.67</v>
          </cell>
          <cell r="AR3862">
            <v>-1574202.73</v>
          </cell>
          <cell r="AS3862">
            <v>-188867230.72999999</v>
          </cell>
          <cell r="AT3862">
            <v>-150142401.68000001</v>
          </cell>
          <cell r="AU3862">
            <v>-149802134.34999999</v>
          </cell>
        </row>
        <row r="3863">
          <cell r="A3863" t="str">
            <v>CBAG34010101</v>
          </cell>
          <cell r="B3863" t="str">
            <v>Rendas de Aplicações Financeiras</v>
          </cell>
          <cell r="C3863">
            <v>-21707893.460000001</v>
          </cell>
          <cell r="D3863">
            <v>-19775389.859999999</v>
          </cell>
          <cell r="E3863">
            <v>-1861273.32</v>
          </cell>
          <cell r="F3863">
            <v>-4333582.87</v>
          </cell>
          <cell r="G3863">
            <v>-2380498.1800000002</v>
          </cell>
          <cell r="H3863">
            <v>5175097.76</v>
          </cell>
          <cell r="I3863">
            <v>-318323.55</v>
          </cell>
          <cell r="J3863">
            <v>0</v>
          </cell>
          <cell r="K3863">
            <v>-1660269.85</v>
          </cell>
          <cell r="L3863">
            <v>-1122286.8600000001</v>
          </cell>
          <cell r="M3863">
            <v>-1324858.7</v>
          </cell>
          <cell r="N3863">
            <v>-2002816.44</v>
          </cell>
          <cell r="O3863">
            <v>-3022585.83</v>
          </cell>
          <cell r="P3863">
            <v>-1921962.9</v>
          </cell>
          <cell r="Q3863">
            <v>-1062202.17</v>
          </cell>
          <cell r="R3863">
            <v>-3323675.24</v>
          </cell>
          <cell r="S3863">
            <v>-469371.25</v>
          </cell>
          <cell r="T3863">
            <v>-1256755.6299999999</v>
          </cell>
          <cell r="U3863">
            <v>-1324287.4099999999</v>
          </cell>
          <cell r="V3863">
            <v>-1091065.1200000001</v>
          </cell>
          <cell r="W3863">
            <v>-773288.6</v>
          </cell>
          <cell r="X3863">
            <v>0</v>
          </cell>
          <cell r="Y3863">
            <v>0</v>
          </cell>
          <cell r="Z3863">
            <v>0</v>
          </cell>
          <cell r="AA3863">
            <v>0</v>
          </cell>
          <cell r="AB3863">
            <v>0</v>
          </cell>
          <cell r="AC3863">
            <v>0</v>
          </cell>
          <cell r="AD3863">
            <v>-370.41</v>
          </cell>
          <cell r="AE3863">
            <v>-484.99</v>
          </cell>
          <cell r="AF3863">
            <v>-484.99</v>
          </cell>
          <cell r="AG3863">
            <v>-408.59</v>
          </cell>
          <cell r="AH3863">
            <v>-484.99</v>
          </cell>
          <cell r="AI3863">
            <v>-484.99</v>
          </cell>
          <cell r="AJ3863">
            <v>-484.99</v>
          </cell>
          <cell r="AK3863">
            <v>-4931075.49</v>
          </cell>
          <cell r="AL3863">
            <v>-12224371.08</v>
          </cell>
          <cell r="AM3863">
            <v>-82715940</v>
          </cell>
          <cell r="AN3863">
            <v>0</v>
          </cell>
          <cell r="AO3863">
            <v>-82715940</v>
          </cell>
          <cell r="AP3863">
            <v>-2861745.99</v>
          </cell>
          <cell r="AQ3863">
            <v>-2510147.67</v>
          </cell>
          <cell r="AR3863">
            <v>-1574202.73</v>
          </cell>
          <cell r="AS3863">
            <v>-188867230.72999999</v>
          </cell>
          <cell r="AT3863">
            <v>-150142401.68000001</v>
          </cell>
          <cell r="AU3863">
            <v>-149802134.34999999</v>
          </cell>
        </row>
        <row r="3864">
          <cell r="A3864" t="str">
            <v>3210000</v>
          </cell>
          <cell r="B3864" t="str">
            <v>RENDAS-RENDA DE APLIC.FINANCEIRA-CAIXA</v>
          </cell>
          <cell r="C3864">
            <v>-13796776.09</v>
          </cell>
          <cell r="D3864">
            <v>-19671190.719999999</v>
          </cell>
          <cell r="E3864">
            <v>-1861273.32</v>
          </cell>
          <cell r="F3864">
            <v>-4333582.87</v>
          </cell>
          <cell r="G3864">
            <v>-2380498.1800000002</v>
          </cell>
          <cell r="H3864">
            <v>5175097.76</v>
          </cell>
          <cell r="I3864">
            <v>-318323.55</v>
          </cell>
          <cell r="J3864">
            <v>0</v>
          </cell>
          <cell r="K3864">
            <v>-1325858.55</v>
          </cell>
          <cell r="L3864">
            <v>-853144.71</v>
          </cell>
          <cell r="M3864">
            <v>-1041947.23</v>
          </cell>
          <cell r="N3864">
            <v>-1737666.24</v>
          </cell>
          <cell r="O3864">
            <v>-2634833.85</v>
          </cell>
          <cell r="P3864">
            <v>-1569295.08</v>
          </cell>
          <cell r="Q3864">
            <v>-912084.38</v>
          </cell>
          <cell r="R3864">
            <v>-5484.76</v>
          </cell>
          <cell r="S3864">
            <v>-178100.49</v>
          </cell>
          <cell r="T3864">
            <v>-665592.51</v>
          </cell>
          <cell r="U3864">
            <v>-599500.24</v>
          </cell>
          <cell r="V3864">
            <v>-417114.72</v>
          </cell>
          <cell r="W3864">
            <v>-773288.6</v>
          </cell>
          <cell r="X3864">
            <v>0</v>
          </cell>
          <cell r="Y3864">
            <v>0</v>
          </cell>
          <cell r="Z3864">
            <v>0</v>
          </cell>
          <cell r="AA3864">
            <v>0</v>
          </cell>
          <cell r="AB3864">
            <v>0</v>
          </cell>
          <cell r="AC3864">
            <v>0</v>
          </cell>
          <cell r="AD3864">
            <v>0</v>
          </cell>
          <cell r="AE3864">
            <v>0</v>
          </cell>
          <cell r="AF3864">
            <v>0</v>
          </cell>
          <cell r="AG3864">
            <v>0</v>
          </cell>
          <cell r="AH3864">
            <v>0</v>
          </cell>
          <cell r="AI3864">
            <v>0</v>
          </cell>
          <cell r="AJ3864">
            <v>0</v>
          </cell>
          <cell r="AK3864">
            <v>-4841782.8099999996</v>
          </cell>
          <cell r="AL3864">
            <v>-12216595.52</v>
          </cell>
          <cell r="AM3864">
            <v>-66958836.659999996</v>
          </cell>
          <cell r="AN3864">
            <v>0</v>
          </cell>
          <cell r="AO3864">
            <v>-66958836.659999996</v>
          </cell>
          <cell r="AP3864">
            <v>-2838200.02</v>
          </cell>
          <cell r="AQ3864">
            <v>-2492303.64</v>
          </cell>
          <cell r="AR3864">
            <v>-1555508.53</v>
          </cell>
          <cell r="AS3864">
            <v>-175367408.94999999</v>
          </cell>
          <cell r="AT3864">
            <v>-139842937.02000001</v>
          </cell>
          <cell r="AU3864">
            <v>-134274498.47</v>
          </cell>
        </row>
        <row r="3865">
          <cell r="A3865" t="str">
            <v>3210006</v>
          </cell>
          <cell r="B3865" t="str">
            <v>RENDAS-RENDA DE APLIC.FINANCEIRA-FUNDOS EXCLUSIVOS</v>
          </cell>
          <cell r="C3865">
            <v>0</v>
          </cell>
          <cell r="D3865">
            <v>0</v>
          </cell>
          <cell r="E3865">
            <v>0</v>
          </cell>
          <cell r="F3865">
            <v>0</v>
          </cell>
          <cell r="G3865">
            <v>0</v>
          </cell>
          <cell r="H3865">
            <v>0</v>
          </cell>
          <cell r="I3865">
            <v>0</v>
          </cell>
          <cell r="J3865">
            <v>0</v>
          </cell>
          <cell r="K3865">
            <v>0</v>
          </cell>
          <cell r="L3865">
            <v>0</v>
          </cell>
          <cell r="M3865">
            <v>0</v>
          </cell>
          <cell r="N3865">
            <v>0</v>
          </cell>
          <cell r="O3865">
            <v>0</v>
          </cell>
          <cell r="P3865">
            <v>0</v>
          </cell>
          <cell r="Q3865">
            <v>0</v>
          </cell>
          <cell r="R3865">
            <v>0</v>
          </cell>
          <cell r="S3865">
            <v>0</v>
          </cell>
          <cell r="T3865">
            <v>0</v>
          </cell>
          <cell r="U3865">
            <v>0</v>
          </cell>
          <cell r="V3865">
            <v>0</v>
          </cell>
          <cell r="W3865">
            <v>0</v>
          </cell>
          <cell r="X3865">
            <v>0</v>
          </cell>
          <cell r="Y3865">
            <v>0</v>
          </cell>
          <cell r="Z3865">
            <v>0</v>
          </cell>
          <cell r="AA3865">
            <v>0</v>
          </cell>
          <cell r="AB3865">
            <v>0</v>
          </cell>
          <cell r="AC3865">
            <v>0</v>
          </cell>
          <cell r="AD3865">
            <v>0</v>
          </cell>
          <cell r="AE3865">
            <v>0</v>
          </cell>
          <cell r="AF3865">
            <v>0</v>
          </cell>
          <cell r="AG3865">
            <v>0</v>
          </cell>
          <cell r="AH3865">
            <v>0</v>
          </cell>
          <cell r="AI3865">
            <v>0</v>
          </cell>
          <cell r="AJ3865">
            <v>0</v>
          </cell>
          <cell r="AK3865">
            <v>0</v>
          </cell>
          <cell r="AL3865">
            <v>0</v>
          </cell>
          <cell r="AM3865">
            <v>0</v>
          </cell>
          <cell r="AN3865">
            <v>0</v>
          </cell>
          <cell r="AO3865">
            <v>0</v>
          </cell>
          <cell r="AP3865">
            <v>0</v>
          </cell>
          <cell r="AQ3865">
            <v>0</v>
          </cell>
          <cell r="AR3865">
            <v>0</v>
          </cell>
          <cell r="AS3865">
            <v>0</v>
          </cell>
          <cell r="AT3865">
            <v>0</v>
          </cell>
          <cell r="AU3865">
            <v>-1770581.48</v>
          </cell>
        </row>
        <row r="3866">
          <cell r="A3866" t="str">
            <v>3210007</v>
          </cell>
          <cell r="B3866" t="str">
            <v>RENDAS-RENDA DE APLIC.FINANCEIRA-CAUCAO</v>
          </cell>
          <cell r="C3866">
            <v>0</v>
          </cell>
          <cell r="D3866">
            <v>0</v>
          </cell>
          <cell r="E3866">
            <v>0</v>
          </cell>
          <cell r="F3866">
            <v>0</v>
          </cell>
          <cell r="G3866">
            <v>0</v>
          </cell>
          <cell r="H3866">
            <v>0</v>
          </cell>
          <cell r="I3866">
            <v>0</v>
          </cell>
          <cell r="J3866">
            <v>0</v>
          </cell>
          <cell r="K3866">
            <v>0</v>
          </cell>
          <cell r="L3866">
            <v>0</v>
          </cell>
          <cell r="M3866">
            <v>0</v>
          </cell>
          <cell r="N3866">
            <v>0</v>
          </cell>
          <cell r="O3866">
            <v>0</v>
          </cell>
          <cell r="P3866">
            <v>0</v>
          </cell>
          <cell r="Q3866">
            <v>0</v>
          </cell>
          <cell r="R3866">
            <v>0</v>
          </cell>
          <cell r="S3866">
            <v>0</v>
          </cell>
          <cell r="T3866">
            <v>0</v>
          </cell>
          <cell r="U3866">
            <v>0</v>
          </cell>
          <cell r="V3866">
            <v>0</v>
          </cell>
          <cell r="W3866">
            <v>0</v>
          </cell>
          <cell r="X3866">
            <v>0</v>
          </cell>
          <cell r="Y3866">
            <v>0</v>
          </cell>
          <cell r="Z3866">
            <v>0</v>
          </cell>
          <cell r="AA3866">
            <v>0</v>
          </cell>
          <cell r="AB3866">
            <v>0</v>
          </cell>
          <cell r="AC3866">
            <v>0</v>
          </cell>
          <cell r="AD3866">
            <v>0</v>
          </cell>
          <cell r="AE3866">
            <v>0</v>
          </cell>
          <cell r="AF3866">
            <v>0</v>
          </cell>
          <cell r="AG3866">
            <v>0</v>
          </cell>
          <cell r="AH3866">
            <v>0</v>
          </cell>
          <cell r="AI3866">
            <v>0</v>
          </cell>
          <cell r="AJ3866">
            <v>0</v>
          </cell>
          <cell r="AK3866">
            <v>0</v>
          </cell>
          <cell r="AL3866">
            <v>-764.48</v>
          </cell>
          <cell r="AM3866">
            <v>-764.48</v>
          </cell>
          <cell r="AN3866">
            <v>0</v>
          </cell>
          <cell r="AO3866">
            <v>-764.48</v>
          </cell>
          <cell r="AP3866">
            <v>-2573.98</v>
          </cell>
          <cell r="AQ3866">
            <v>-1951.09</v>
          </cell>
          <cell r="AR3866">
            <v>-599.33000000000004</v>
          </cell>
          <cell r="AS3866">
            <v>-2573.98</v>
          </cell>
          <cell r="AT3866">
            <v>-1951.09</v>
          </cell>
          <cell r="AU3866">
            <v>-15905.07</v>
          </cell>
        </row>
        <row r="3867">
          <cell r="A3867" t="str">
            <v>3210009</v>
          </cell>
          <cell r="B3867" t="str">
            <v>RENDAS-RENDA DE APLIC.FINANCEIRA-TIT.DISP.VENDA</v>
          </cell>
          <cell r="C3867">
            <v>-4389136.3600000003</v>
          </cell>
          <cell r="D3867">
            <v>-105802.6</v>
          </cell>
          <cell r="E3867">
            <v>0</v>
          </cell>
          <cell r="F3867">
            <v>0</v>
          </cell>
          <cell r="G3867">
            <v>0</v>
          </cell>
          <cell r="H3867">
            <v>0</v>
          </cell>
          <cell r="I3867">
            <v>0</v>
          </cell>
          <cell r="J3867">
            <v>0</v>
          </cell>
          <cell r="K3867">
            <v>-334411.3</v>
          </cell>
          <cell r="L3867">
            <v>-269142.15000000002</v>
          </cell>
          <cell r="M3867">
            <v>-282911.46999999997</v>
          </cell>
          <cell r="N3867">
            <v>-265150.2</v>
          </cell>
          <cell r="O3867">
            <v>-387751.98</v>
          </cell>
          <cell r="P3867">
            <v>-352667.82</v>
          </cell>
          <cell r="Q3867">
            <v>-150117.79</v>
          </cell>
          <cell r="R3867">
            <v>-3318190.48</v>
          </cell>
          <cell r="S3867">
            <v>-291270.76</v>
          </cell>
          <cell r="T3867">
            <v>-591163.12</v>
          </cell>
          <cell r="U3867">
            <v>-724787.17</v>
          </cell>
          <cell r="V3867">
            <v>-673950.4</v>
          </cell>
          <cell r="W3867">
            <v>0</v>
          </cell>
          <cell r="X3867">
            <v>0</v>
          </cell>
          <cell r="Y3867">
            <v>0</v>
          </cell>
          <cell r="Z3867">
            <v>0</v>
          </cell>
          <cell r="AA3867">
            <v>0</v>
          </cell>
          <cell r="AB3867">
            <v>0</v>
          </cell>
          <cell r="AC3867">
            <v>0</v>
          </cell>
          <cell r="AD3867">
            <v>-370.41</v>
          </cell>
          <cell r="AE3867">
            <v>-484.99</v>
          </cell>
          <cell r="AF3867">
            <v>-484.99</v>
          </cell>
          <cell r="AG3867">
            <v>-408.59</v>
          </cell>
          <cell r="AH3867">
            <v>-484.99</v>
          </cell>
          <cell r="AI3867">
            <v>-484.99</v>
          </cell>
          <cell r="AJ3867">
            <v>-484.99</v>
          </cell>
          <cell r="AK3867">
            <v>-89292.68</v>
          </cell>
          <cell r="AL3867">
            <v>-7011.08</v>
          </cell>
          <cell r="AM3867">
            <v>-12235961.310000001</v>
          </cell>
          <cell r="AN3867">
            <v>0</v>
          </cell>
          <cell r="AO3867">
            <v>-12235961.310000001</v>
          </cell>
          <cell r="AP3867">
            <v>-20971.99</v>
          </cell>
          <cell r="AQ3867">
            <v>-15892.94</v>
          </cell>
          <cell r="AR3867">
            <v>-18094.87</v>
          </cell>
          <cell r="AS3867">
            <v>-7931209.96</v>
          </cell>
          <cell r="AT3867">
            <v>-6109925.9000000004</v>
          </cell>
          <cell r="AU3867">
            <v>-9523367.9199999999</v>
          </cell>
        </row>
        <row r="3868">
          <cell r="A3868" t="str">
            <v>3210011</v>
          </cell>
          <cell r="B3868" t="str">
            <v>RENDAS-RENDA DE APLIC.FINANCEIRA-TIT.MAUA</v>
          </cell>
          <cell r="C3868">
            <v>-3523724.2</v>
          </cell>
          <cell r="D3868">
            <v>0</v>
          </cell>
          <cell r="E3868">
            <v>0</v>
          </cell>
          <cell r="F3868">
            <v>0</v>
          </cell>
          <cell r="G3868">
            <v>0</v>
          </cell>
          <cell r="H3868">
            <v>0</v>
          </cell>
          <cell r="I3868">
            <v>0</v>
          </cell>
          <cell r="J3868">
            <v>0</v>
          </cell>
          <cell r="K3868">
            <v>0</v>
          </cell>
          <cell r="L3868">
            <v>0</v>
          </cell>
          <cell r="M3868">
            <v>0</v>
          </cell>
          <cell r="N3868">
            <v>0</v>
          </cell>
          <cell r="O3868">
            <v>0</v>
          </cell>
          <cell r="P3868">
            <v>0</v>
          </cell>
          <cell r="Q3868">
            <v>0</v>
          </cell>
          <cell r="R3868">
            <v>0</v>
          </cell>
          <cell r="S3868">
            <v>0</v>
          </cell>
          <cell r="T3868">
            <v>0</v>
          </cell>
          <cell r="U3868">
            <v>0</v>
          </cell>
          <cell r="V3868">
            <v>0</v>
          </cell>
          <cell r="W3868">
            <v>0</v>
          </cell>
          <cell r="X3868">
            <v>0</v>
          </cell>
          <cell r="Y3868">
            <v>0</v>
          </cell>
          <cell r="Z3868">
            <v>0</v>
          </cell>
          <cell r="AA3868">
            <v>0</v>
          </cell>
          <cell r="AB3868">
            <v>0</v>
          </cell>
          <cell r="AC3868">
            <v>0</v>
          </cell>
          <cell r="AD3868">
            <v>0</v>
          </cell>
          <cell r="AE3868">
            <v>0</v>
          </cell>
          <cell r="AF3868">
            <v>0</v>
          </cell>
          <cell r="AG3868">
            <v>0</v>
          </cell>
          <cell r="AH3868">
            <v>0</v>
          </cell>
          <cell r="AI3868">
            <v>0</v>
          </cell>
          <cell r="AJ3868">
            <v>0</v>
          </cell>
          <cell r="AK3868">
            <v>0</v>
          </cell>
          <cell r="AL3868">
            <v>0</v>
          </cell>
          <cell r="AM3868">
            <v>-3523724.2</v>
          </cell>
          <cell r="AN3868">
            <v>0</v>
          </cell>
          <cell r="AO3868">
            <v>-3523724.2</v>
          </cell>
          <cell r="AP3868">
            <v>0</v>
          </cell>
          <cell r="AQ3868">
            <v>0</v>
          </cell>
          <cell r="AR3868">
            <v>0</v>
          </cell>
          <cell r="AS3868">
            <v>-5563352.5199999996</v>
          </cell>
          <cell r="AT3868">
            <v>-4185169.26</v>
          </cell>
          <cell r="AU3868">
            <v>-4849963.51</v>
          </cell>
        </row>
        <row r="3869">
          <cell r="A3869" t="str">
            <v>3210012</v>
          </cell>
          <cell r="B3869" t="str">
            <v>RENDAS-RENDA DE APLIC.FINANCEIRA-AVJ_AJUSTE A MERC</v>
          </cell>
          <cell r="C3869">
            <v>1743.19</v>
          </cell>
          <cell r="D3869">
            <v>1603.46</v>
          </cell>
          <cell r="E3869">
            <v>0</v>
          </cell>
          <cell r="F3869">
            <v>0</v>
          </cell>
          <cell r="G3869">
            <v>0</v>
          </cell>
          <cell r="H3869">
            <v>0</v>
          </cell>
          <cell r="I3869">
            <v>0</v>
          </cell>
          <cell r="J3869">
            <v>0</v>
          </cell>
          <cell r="K3869">
            <v>0</v>
          </cell>
          <cell r="L3869">
            <v>0</v>
          </cell>
          <cell r="M3869">
            <v>0</v>
          </cell>
          <cell r="N3869">
            <v>0</v>
          </cell>
          <cell r="O3869">
            <v>0</v>
          </cell>
          <cell r="P3869">
            <v>0</v>
          </cell>
          <cell r="Q3869">
            <v>0</v>
          </cell>
          <cell r="R3869">
            <v>0</v>
          </cell>
          <cell r="S3869">
            <v>0</v>
          </cell>
          <cell r="T3869">
            <v>0</v>
          </cell>
          <cell r="U3869">
            <v>0</v>
          </cell>
          <cell r="V3869">
            <v>0</v>
          </cell>
          <cell r="W3869">
            <v>0</v>
          </cell>
          <cell r="X3869">
            <v>0</v>
          </cell>
          <cell r="Y3869">
            <v>0</v>
          </cell>
          <cell r="Z3869">
            <v>0</v>
          </cell>
          <cell r="AA3869">
            <v>0</v>
          </cell>
          <cell r="AB3869">
            <v>0</v>
          </cell>
          <cell r="AC3869">
            <v>0</v>
          </cell>
          <cell r="AD3869">
            <v>0</v>
          </cell>
          <cell r="AE3869">
            <v>0</v>
          </cell>
          <cell r="AF3869">
            <v>0</v>
          </cell>
          <cell r="AG3869">
            <v>0</v>
          </cell>
          <cell r="AH3869">
            <v>0</v>
          </cell>
          <cell r="AI3869">
            <v>0</v>
          </cell>
          <cell r="AJ3869">
            <v>0</v>
          </cell>
          <cell r="AK3869">
            <v>0</v>
          </cell>
          <cell r="AL3869">
            <v>0</v>
          </cell>
          <cell r="AM3869">
            <v>3346.65</v>
          </cell>
          <cell r="AN3869">
            <v>0</v>
          </cell>
          <cell r="AO3869">
            <v>3346.65</v>
          </cell>
          <cell r="AP3869">
            <v>0</v>
          </cell>
          <cell r="AQ3869">
            <v>0</v>
          </cell>
          <cell r="AR3869">
            <v>0</v>
          </cell>
          <cell r="AS3869">
            <v>-2685.32</v>
          </cell>
          <cell r="AT3869">
            <v>-2418.41</v>
          </cell>
          <cell r="AU3869">
            <v>632182.1</v>
          </cell>
        </row>
        <row r="3870">
          <cell r="A3870" t="str">
            <v>CBAG340102</v>
          </cell>
          <cell r="B3870" t="str">
            <v>Juros e Comissões</v>
          </cell>
          <cell r="C3870">
            <v>0</v>
          </cell>
          <cell r="D3870">
            <v>0</v>
          </cell>
          <cell r="E3870">
            <v>0</v>
          </cell>
          <cell r="F3870">
            <v>0</v>
          </cell>
          <cell r="G3870">
            <v>0</v>
          </cell>
          <cell r="H3870">
            <v>0</v>
          </cell>
          <cell r="I3870">
            <v>0</v>
          </cell>
          <cell r="J3870">
            <v>0</v>
          </cell>
          <cell r="K3870">
            <v>0</v>
          </cell>
          <cell r="L3870">
            <v>0</v>
          </cell>
          <cell r="M3870">
            <v>0</v>
          </cell>
          <cell r="N3870">
            <v>0</v>
          </cell>
          <cell r="O3870">
            <v>0</v>
          </cell>
          <cell r="P3870">
            <v>0</v>
          </cell>
          <cell r="Q3870">
            <v>0</v>
          </cell>
          <cell r="R3870">
            <v>0</v>
          </cell>
          <cell r="S3870">
            <v>0</v>
          </cell>
          <cell r="T3870">
            <v>0</v>
          </cell>
          <cell r="U3870">
            <v>0</v>
          </cell>
          <cell r="V3870">
            <v>0</v>
          </cell>
          <cell r="W3870">
            <v>0</v>
          </cell>
          <cell r="X3870">
            <v>0</v>
          </cell>
          <cell r="Y3870">
            <v>0</v>
          </cell>
          <cell r="Z3870">
            <v>0</v>
          </cell>
          <cell r="AA3870">
            <v>0</v>
          </cell>
          <cell r="AB3870">
            <v>0</v>
          </cell>
          <cell r="AC3870">
            <v>0</v>
          </cell>
          <cell r="AD3870">
            <v>0</v>
          </cell>
          <cell r="AE3870">
            <v>0</v>
          </cell>
          <cell r="AF3870">
            <v>0</v>
          </cell>
          <cell r="AG3870">
            <v>0</v>
          </cell>
          <cell r="AH3870">
            <v>0</v>
          </cell>
          <cell r="AI3870">
            <v>0</v>
          </cell>
          <cell r="AJ3870">
            <v>0</v>
          </cell>
          <cell r="AK3870">
            <v>0</v>
          </cell>
          <cell r="AL3870">
            <v>-83098402.930000007</v>
          </cell>
          <cell r="AM3870">
            <v>-83098402.930000007</v>
          </cell>
          <cell r="AN3870">
            <v>7392311.1200000001</v>
          </cell>
          <cell r="AO3870">
            <v>-75706091.810000002</v>
          </cell>
          <cell r="AP3870">
            <v>-98006553.5</v>
          </cell>
          <cell r="AQ3870">
            <v>-67866399.909999996</v>
          </cell>
          <cell r="AR3870">
            <v>-87382726.780000001</v>
          </cell>
          <cell r="AS3870">
            <v>-96467619.75</v>
          </cell>
          <cell r="AT3870">
            <v>-67866399.909999996</v>
          </cell>
          <cell r="AU3870">
            <v>-87382726.780000001</v>
          </cell>
        </row>
        <row r="3871">
          <cell r="A3871" t="str">
            <v>CBAG34010201</v>
          </cell>
          <cell r="B3871" t="str">
            <v>Rendas s/ Repasse CRC Governo Estado PR</v>
          </cell>
          <cell r="C3871">
            <v>0</v>
          </cell>
          <cell r="D3871">
            <v>0</v>
          </cell>
          <cell r="E3871">
            <v>0</v>
          </cell>
          <cell r="F3871">
            <v>0</v>
          </cell>
          <cell r="G3871">
            <v>0</v>
          </cell>
          <cell r="H3871">
            <v>0</v>
          </cell>
          <cell r="I3871">
            <v>0</v>
          </cell>
          <cell r="J3871">
            <v>0</v>
          </cell>
          <cell r="K3871">
            <v>0</v>
          </cell>
          <cell r="L3871">
            <v>0</v>
          </cell>
          <cell r="M3871">
            <v>0</v>
          </cell>
          <cell r="N3871">
            <v>0</v>
          </cell>
          <cell r="O3871">
            <v>0</v>
          </cell>
          <cell r="P3871">
            <v>0</v>
          </cell>
          <cell r="Q3871">
            <v>0</v>
          </cell>
          <cell r="R3871">
            <v>0</v>
          </cell>
          <cell r="S3871">
            <v>0</v>
          </cell>
          <cell r="T3871">
            <v>0</v>
          </cell>
          <cell r="U3871">
            <v>0</v>
          </cell>
          <cell r="V3871">
            <v>0</v>
          </cell>
          <cell r="W3871">
            <v>0</v>
          </cell>
          <cell r="X3871">
            <v>0</v>
          </cell>
          <cell r="Y3871">
            <v>0</v>
          </cell>
          <cell r="Z3871">
            <v>0</v>
          </cell>
          <cell r="AA3871">
            <v>0</v>
          </cell>
          <cell r="AB3871">
            <v>0</v>
          </cell>
          <cell r="AC3871">
            <v>0</v>
          </cell>
          <cell r="AD3871">
            <v>0</v>
          </cell>
          <cell r="AE3871">
            <v>0</v>
          </cell>
          <cell r="AF3871">
            <v>0</v>
          </cell>
          <cell r="AG3871">
            <v>0</v>
          </cell>
          <cell r="AH3871">
            <v>0</v>
          </cell>
          <cell r="AI3871">
            <v>0</v>
          </cell>
          <cell r="AJ3871">
            <v>0</v>
          </cell>
          <cell r="AK3871">
            <v>0</v>
          </cell>
          <cell r="AL3871">
            <v>-72927764.010000005</v>
          </cell>
          <cell r="AM3871">
            <v>-72927764.010000005</v>
          </cell>
          <cell r="AN3871">
            <v>0</v>
          </cell>
          <cell r="AO3871">
            <v>-72927764.010000005</v>
          </cell>
          <cell r="AP3871">
            <v>-92958818.409999996</v>
          </cell>
          <cell r="AQ3871">
            <v>-65204916.240000002</v>
          </cell>
          <cell r="AR3871">
            <v>-84009541.310000002</v>
          </cell>
          <cell r="AS3871">
            <v>-92958818.409999996</v>
          </cell>
          <cell r="AT3871">
            <v>-65204916.240000002</v>
          </cell>
          <cell r="AU3871">
            <v>-84009541.310000002</v>
          </cell>
        </row>
        <row r="3872">
          <cell r="A3872" t="str">
            <v>3210005</v>
          </cell>
          <cell r="B3872" t="str">
            <v>RENDAS -REPASSE CRC</v>
          </cell>
          <cell r="C3872">
            <v>0</v>
          </cell>
          <cell r="D3872">
            <v>0</v>
          </cell>
          <cell r="E3872">
            <v>0</v>
          </cell>
          <cell r="F3872">
            <v>0</v>
          </cell>
          <cell r="G3872">
            <v>0</v>
          </cell>
          <cell r="H3872">
            <v>0</v>
          </cell>
          <cell r="I3872">
            <v>0</v>
          </cell>
          <cell r="J3872">
            <v>0</v>
          </cell>
          <cell r="K3872">
            <v>0</v>
          </cell>
          <cell r="L3872">
            <v>0</v>
          </cell>
          <cell r="M3872">
            <v>0</v>
          </cell>
          <cell r="N3872">
            <v>0</v>
          </cell>
          <cell r="O3872">
            <v>0</v>
          </cell>
          <cell r="P3872">
            <v>0</v>
          </cell>
          <cell r="Q3872">
            <v>0</v>
          </cell>
          <cell r="R3872">
            <v>0</v>
          </cell>
          <cell r="S3872">
            <v>0</v>
          </cell>
          <cell r="T3872">
            <v>0</v>
          </cell>
          <cell r="U3872">
            <v>0</v>
          </cell>
          <cell r="V3872">
            <v>0</v>
          </cell>
          <cell r="W3872">
            <v>0</v>
          </cell>
          <cell r="X3872">
            <v>0</v>
          </cell>
          <cell r="Y3872">
            <v>0</v>
          </cell>
          <cell r="Z3872">
            <v>0</v>
          </cell>
          <cell r="AA3872">
            <v>0</v>
          </cell>
          <cell r="AB3872">
            <v>0</v>
          </cell>
          <cell r="AC3872">
            <v>0</v>
          </cell>
          <cell r="AD3872">
            <v>0</v>
          </cell>
          <cell r="AE3872">
            <v>0</v>
          </cell>
          <cell r="AF3872">
            <v>0</v>
          </cell>
          <cell r="AG3872">
            <v>0</v>
          </cell>
          <cell r="AH3872">
            <v>0</v>
          </cell>
          <cell r="AI3872">
            <v>0</v>
          </cell>
          <cell r="AJ3872">
            <v>0</v>
          </cell>
          <cell r="AK3872">
            <v>0</v>
          </cell>
          <cell r="AL3872">
            <v>-72927764.010000005</v>
          </cell>
          <cell r="AM3872">
            <v>-72927764.010000005</v>
          </cell>
          <cell r="AN3872">
            <v>0</v>
          </cell>
          <cell r="AO3872">
            <v>-72927764.010000005</v>
          </cell>
          <cell r="AP3872">
            <v>-92958818.409999996</v>
          </cell>
          <cell r="AQ3872">
            <v>-65204916.240000002</v>
          </cell>
          <cell r="AR3872">
            <v>-84009541.310000002</v>
          </cell>
          <cell r="AS3872">
            <v>-92958818.409999996</v>
          </cell>
          <cell r="AT3872">
            <v>-65204916.240000002</v>
          </cell>
          <cell r="AU3872">
            <v>-84009541.310000002</v>
          </cell>
        </row>
        <row r="3873">
          <cell r="A3873" t="str">
            <v>CBAG34010202</v>
          </cell>
          <cell r="B3873" t="str">
            <v>Rendas s/ Emprést.e Financ. Concedidos</v>
          </cell>
          <cell r="C3873">
            <v>0</v>
          </cell>
          <cell r="D3873">
            <v>0</v>
          </cell>
          <cell r="E3873">
            <v>0</v>
          </cell>
          <cell r="F3873">
            <v>0</v>
          </cell>
          <cell r="G3873">
            <v>0</v>
          </cell>
          <cell r="H3873">
            <v>0</v>
          </cell>
          <cell r="I3873">
            <v>0</v>
          </cell>
          <cell r="J3873">
            <v>0</v>
          </cell>
          <cell r="K3873">
            <v>0</v>
          </cell>
          <cell r="L3873">
            <v>0</v>
          </cell>
          <cell r="M3873">
            <v>0</v>
          </cell>
          <cell r="N3873">
            <v>0</v>
          </cell>
          <cell r="O3873">
            <v>0</v>
          </cell>
          <cell r="P3873">
            <v>0</v>
          </cell>
          <cell r="Q3873">
            <v>0</v>
          </cell>
          <cell r="R3873">
            <v>0</v>
          </cell>
          <cell r="S3873">
            <v>0</v>
          </cell>
          <cell r="T3873">
            <v>0</v>
          </cell>
          <cell r="U3873">
            <v>0</v>
          </cell>
          <cell r="V3873">
            <v>0</v>
          </cell>
          <cell r="W3873">
            <v>0</v>
          </cell>
          <cell r="X3873">
            <v>0</v>
          </cell>
          <cell r="Y3873">
            <v>0</v>
          </cell>
          <cell r="Z3873">
            <v>0</v>
          </cell>
          <cell r="AA3873">
            <v>0</v>
          </cell>
          <cell r="AB3873">
            <v>0</v>
          </cell>
          <cell r="AC3873">
            <v>0</v>
          </cell>
          <cell r="AD3873">
            <v>0</v>
          </cell>
          <cell r="AE3873">
            <v>0</v>
          </cell>
          <cell r="AF3873">
            <v>0</v>
          </cell>
          <cell r="AG3873">
            <v>0</v>
          </cell>
          <cell r="AH3873">
            <v>0</v>
          </cell>
          <cell r="AI3873">
            <v>0</v>
          </cell>
          <cell r="AJ3873">
            <v>0</v>
          </cell>
          <cell r="AK3873">
            <v>0</v>
          </cell>
          <cell r="AL3873">
            <v>-2778327.8</v>
          </cell>
          <cell r="AM3873">
            <v>-2778327.8</v>
          </cell>
          <cell r="AN3873">
            <v>0</v>
          </cell>
          <cell r="AO3873">
            <v>-2778327.8</v>
          </cell>
          <cell r="AP3873">
            <v>-3508801.34</v>
          </cell>
          <cell r="AQ3873">
            <v>-2661483.67</v>
          </cell>
          <cell r="AR3873">
            <v>-3373185.47</v>
          </cell>
          <cell r="AS3873">
            <v>-3508801.34</v>
          </cell>
          <cell r="AT3873">
            <v>-2661483.67</v>
          </cell>
          <cell r="AU3873">
            <v>-3373185.47</v>
          </cell>
        </row>
        <row r="3874">
          <cell r="A3874" t="str">
            <v>3210001</v>
          </cell>
          <cell r="B3874" t="str">
            <v>RENDAS -JUROS S/EMPREST/FINANC CONCEDIDOS</v>
          </cell>
          <cell r="C3874">
            <v>0</v>
          </cell>
          <cell r="D3874">
            <v>0</v>
          </cell>
          <cell r="E3874">
            <v>0</v>
          </cell>
          <cell r="F3874">
            <v>0</v>
          </cell>
          <cell r="G3874">
            <v>0</v>
          </cell>
          <cell r="H3874">
            <v>0</v>
          </cell>
          <cell r="I3874">
            <v>0</v>
          </cell>
          <cell r="J3874">
            <v>0</v>
          </cell>
          <cell r="K3874">
            <v>0</v>
          </cell>
          <cell r="L3874">
            <v>0</v>
          </cell>
          <cell r="M3874">
            <v>0</v>
          </cell>
          <cell r="N3874">
            <v>0</v>
          </cell>
          <cell r="O3874">
            <v>0</v>
          </cell>
          <cell r="P3874">
            <v>0</v>
          </cell>
          <cell r="Q3874">
            <v>0</v>
          </cell>
          <cell r="R3874">
            <v>0</v>
          </cell>
          <cell r="S3874">
            <v>0</v>
          </cell>
          <cell r="T3874">
            <v>0</v>
          </cell>
          <cell r="U3874">
            <v>0</v>
          </cell>
          <cell r="V3874">
            <v>0</v>
          </cell>
          <cell r="W3874">
            <v>0</v>
          </cell>
          <cell r="X3874">
            <v>0</v>
          </cell>
          <cell r="Y3874">
            <v>0</v>
          </cell>
          <cell r="Z3874">
            <v>0</v>
          </cell>
          <cell r="AA3874">
            <v>0</v>
          </cell>
          <cell r="AB3874">
            <v>0</v>
          </cell>
          <cell r="AC3874">
            <v>0</v>
          </cell>
          <cell r="AD3874">
            <v>0</v>
          </cell>
          <cell r="AE3874">
            <v>0</v>
          </cell>
          <cell r="AF3874">
            <v>0</v>
          </cell>
          <cell r="AG3874">
            <v>0</v>
          </cell>
          <cell r="AH3874">
            <v>0</v>
          </cell>
          <cell r="AI3874">
            <v>0</v>
          </cell>
          <cell r="AJ3874">
            <v>0</v>
          </cell>
          <cell r="AK3874">
            <v>0</v>
          </cell>
          <cell r="AL3874">
            <v>-2778327.8</v>
          </cell>
          <cell r="AM3874">
            <v>-2778327.8</v>
          </cell>
          <cell r="AN3874">
            <v>0</v>
          </cell>
          <cell r="AO3874">
            <v>-2778327.8</v>
          </cell>
          <cell r="AP3874">
            <v>-3508801.34</v>
          </cell>
          <cell r="AQ3874">
            <v>-2661483.67</v>
          </cell>
          <cell r="AR3874">
            <v>-3373185.47</v>
          </cell>
          <cell r="AS3874">
            <v>-3508801.34</v>
          </cell>
          <cell r="AT3874">
            <v>-2661483.67</v>
          </cell>
          <cell r="AU3874">
            <v>-3373185.47</v>
          </cell>
        </row>
        <row r="3875">
          <cell r="A3875" t="str">
            <v>CBAG34010203</v>
          </cell>
          <cell r="B3875" t="str">
            <v>Rendas s/Emp.e Financ.Concedidos - Emp. grupo</v>
          </cell>
          <cell r="C3875">
            <v>0</v>
          </cell>
          <cell r="D3875">
            <v>0</v>
          </cell>
          <cell r="E3875">
            <v>0</v>
          </cell>
          <cell r="F3875">
            <v>0</v>
          </cell>
          <cell r="G3875">
            <v>0</v>
          </cell>
          <cell r="H3875">
            <v>0</v>
          </cell>
          <cell r="I3875">
            <v>0</v>
          </cell>
          <cell r="J3875">
            <v>0</v>
          </cell>
          <cell r="K3875">
            <v>0</v>
          </cell>
          <cell r="L3875">
            <v>0</v>
          </cell>
          <cell r="M3875">
            <v>0</v>
          </cell>
          <cell r="N3875">
            <v>0</v>
          </cell>
          <cell r="O3875">
            <v>0</v>
          </cell>
          <cell r="P3875">
            <v>0</v>
          </cell>
          <cell r="Q3875">
            <v>0</v>
          </cell>
          <cell r="R3875">
            <v>0</v>
          </cell>
          <cell r="S3875">
            <v>0</v>
          </cell>
          <cell r="T3875">
            <v>0</v>
          </cell>
          <cell r="U3875">
            <v>0</v>
          </cell>
          <cell r="V3875">
            <v>0</v>
          </cell>
          <cell r="W3875">
            <v>0</v>
          </cell>
          <cell r="X3875">
            <v>0</v>
          </cell>
          <cell r="Y3875">
            <v>0</v>
          </cell>
          <cell r="Z3875">
            <v>0</v>
          </cell>
          <cell r="AA3875">
            <v>0</v>
          </cell>
          <cell r="AB3875">
            <v>0</v>
          </cell>
          <cell r="AC3875">
            <v>0</v>
          </cell>
          <cell r="AD3875">
            <v>0</v>
          </cell>
          <cell r="AE3875">
            <v>0</v>
          </cell>
          <cell r="AF3875">
            <v>0</v>
          </cell>
          <cell r="AG3875">
            <v>0</v>
          </cell>
          <cell r="AH3875">
            <v>0</v>
          </cell>
          <cell r="AI3875">
            <v>0</v>
          </cell>
          <cell r="AJ3875">
            <v>0</v>
          </cell>
          <cell r="AK3875">
            <v>0</v>
          </cell>
          <cell r="AL3875">
            <v>-7392311.1200000001</v>
          </cell>
          <cell r="AM3875">
            <v>-7392311.1200000001</v>
          </cell>
          <cell r="AN3875">
            <v>7392311.1200000001</v>
          </cell>
          <cell r="AO3875">
            <v>0</v>
          </cell>
          <cell r="AP3875">
            <v>-1538933.75</v>
          </cell>
          <cell r="AQ3875">
            <v>0</v>
          </cell>
          <cell r="AR3875">
            <v>0</v>
          </cell>
          <cell r="AS3875">
            <v>0</v>
          </cell>
          <cell r="AT3875">
            <v>0</v>
          </cell>
          <cell r="AU3875">
            <v>0</v>
          </cell>
        </row>
        <row r="3876">
          <cell r="A3876" t="str">
            <v>3210004</v>
          </cell>
          <cell r="B3876" t="str">
            <v>RENDAS-JUROS S/EMPREST/FIN CONCEDIDOS-EMP.DO GRUPO</v>
          </cell>
          <cell r="C3876">
            <v>0</v>
          </cell>
          <cell r="D3876">
            <v>0</v>
          </cell>
          <cell r="E3876">
            <v>0</v>
          </cell>
          <cell r="F3876">
            <v>0</v>
          </cell>
          <cell r="G3876">
            <v>0</v>
          </cell>
          <cell r="H3876">
            <v>0</v>
          </cell>
          <cell r="I3876">
            <v>0</v>
          </cell>
          <cell r="J3876">
            <v>0</v>
          </cell>
          <cell r="K3876">
            <v>0</v>
          </cell>
          <cell r="L3876">
            <v>0</v>
          </cell>
          <cell r="M3876">
            <v>0</v>
          </cell>
          <cell r="N3876">
            <v>0</v>
          </cell>
          <cell r="O3876">
            <v>0</v>
          </cell>
          <cell r="P3876">
            <v>0</v>
          </cell>
          <cell r="Q3876">
            <v>0</v>
          </cell>
          <cell r="R3876">
            <v>0</v>
          </cell>
          <cell r="S3876">
            <v>0</v>
          </cell>
          <cell r="T3876">
            <v>0</v>
          </cell>
          <cell r="U3876">
            <v>0</v>
          </cell>
          <cell r="V3876">
            <v>0</v>
          </cell>
          <cell r="W3876">
            <v>0</v>
          </cell>
          <cell r="X3876">
            <v>0</v>
          </cell>
          <cell r="Y3876">
            <v>0</v>
          </cell>
          <cell r="Z3876">
            <v>0</v>
          </cell>
          <cell r="AA3876">
            <v>0</v>
          </cell>
          <cell r="AB3876">
            <v>0</v>
          </cell>
          <cell r="AC3876">
            <v>0</v>
          </cell>
          <cell r="AD3876">
            <v>0</v>
          </cell>
          <cell r="AE3876">
            <v>0</v>
          </cell>
          <cell r="AF3876">
            <v>0</v>
          </cell>
          <cell r="AG3876">
            <v>0</v>
          </cell>
          <cell r="AH3876">
            <v>0</v>
          </cell>
          <cell r="AI3876">
            <v>0</v>
          </cell>
          <cell r="AJ3876">
            <v>0</v>
          </cell>
          <cell r="AK3876">
            <v>0</v>
          </cell>
          <cell r="AL3876">
            <v>-7392311.1200000001</v>
          </cell>
          <cell r="AM3876">
            <v>-7392311.1200000001</v>
          </cell>
          <cell r="AN3876">
            <v>7392311.1200000001</v>
          </cell>
          <cell r="AO3876">
            <v>0</v>
          </cell>
          <cell r="AP3876">
            <v>-1538933.75</v>
          </cell>
          <cell r="AQ3876">
            <v>0</v>
          </cell>
          <cell r="AR3876">
            <v>0</v>
          </cell>
          <cell r="AS3876">
            <v>0</v>
          </cell>
          <cell r="AT3876">
            <v>0</v>
          </cell>
          <cell r="AU3876">
            <v>0</v>
          </cell>
        </row>
        <row r="3877">
          <cell r="A3877" t="str">
            <v>CBAG340103</v>
          </cell>
          <cell r="B3877" t="str">
            <v>Variações Monetárias</v>
          </cell>
          <cell r="C3877">
            <v>-1644.15</v>
          </cell>
          <cell r="D3877">
            <v>-28565127.59</v>
          </cell>
          <cell r="E3877">
            <v>-2366.9499999999998</v>
          </cell>
          <cell r="F3877">
            <v>-3556947.23</v>
          </cell>
          <cell r="G3877">
            <v>0</v>
          </cell>
          <cell r="H3877">
            <v>-62764.82</v>
          </cell>
          <cell r="I3877">
            <v>0</v>
          </cell>
          <cell r="J3877">
            <v>0</v>
          </cell>
          <cell r="K3877">
            <v>0</v>
          </cell>
          <cell r="L3877">
            <v>0</v>
          </cell>
          <cell r="M3877">
            <v>0</v>
          </cell>
          <cell r="N3877">
            <v>0</v>
          </cell>
          <cell r="O3877">
            <v>0</v>
          </cell>
          <cell r="P3877">
            <v>0</v>
          </cell>
          <cell r="Q3877">
            <v>0</v>
          </cell>
          <cell r="R3877">
            <v>0</v>
          </cell>
          <cell r="S3877">
            <v>0</v>
          </cell>
          <cell r="T3877">
            <v>0</v>
          </cell>
          <cell r="U3877">
            <v>0</v>
          </cell>
          <cell r="V3877">
            <v>0</v>
          </cell>
          <cell r="W3877">
            <v>0</v>
          </cell>
          <cell r="X3877">
            <v>0</v>
          </cell>
          <cell r="Y3877">
            <v>0</v>
          </cell>
          <cell r="Z3877">
            <v>0</v>
          </cell>
          <cell r="AA3877">
            <v>0</v>
          </cell>
          <cell r="AB3877">
            <v>0</v>
          </cell>
          <cell r="AC3877">
            <v>0</v>
          </cell>
          <cell r="AD3877">
            <v>0</v>
          </cell>
          <cell r="AE3877">
            <v>0</v>
          </cell>
          <cell r="AF3877">
            <v>0</v>
          </cell>
          <cell r="AG3877">
            <v>0</v>
          </cell>
          <cell r="AH3877">
            <v>0</v>
          </cell>
          <cell r="AI3877">
            <v>0</v>
          </cell>
          <cell r="AJ3877">
            <v>0</v>
          </cell>
          <cell r="AK3877">
            <v>0</v>
          </cell>
          <cell r="AL3877">
            <v>-20250419.09</v>
          </cell>
          <cell r="AM3877">
            <v>-52439269.829999998</v>
          </cell>
          <cell r="AN3877">
            <v>0</v>
          </cell>
          <cell r="AO3877">
            <v>-52439269.829999998</v>
          </cell>
          <cell r="AP3877">
            <v>-101197476.27</v>
          </cell>
          <cell r="AQ3877">
            <v>-82834220.239999995</v>
          </cell>
          <cell r="AR3877">
            <v>-133755085.87</v>
          </cell>
          <cell r="AS3877">
            <v>-143002849.88</v>
          </cell>
          <cell r="AT3877">
            <v>-258159108.71000001</v>
          </cell>
          <cell r="AU3877">
            <v>-404801340.44999999</v>
          </cell>
        </row>
        <row r="3878">
          <cell r="A3878" t="str">
            <v>CBAG34010301</v>
          </cell>
          <cell r="B3878" t="str">
            <v>Variações Monetárias</v>
          </cell>
          <cell r="C3878">
            <v>-1644.15</v>
          </cell>
          <cell r="D3878">
            <v>-18527054.539999999</v>
          </cell>
          <cell r="E3878">
            <v>-2366.9499999999998</v>
          </cell>
          <cell r="F3878">
            <v>-3556947.23</v>
          </cell>
          <cell r="G3878">
            <v>0</v>
          </cell>
          <cell r="H3878">
            <v>-62764.82</v>
          </cell>
          <cell r="I3878">
            <v>0</v>
          </cell>
          <cell r="J3878">
            <v>0</v>
          </cell>
          <cell r="K3878">
            <v>0</v>
          </cell>
          <cell r="L3878">
            <v>0</v>
          </cell>
          <cell r="M3878">
            <v>0</v>
          </cell>
          <cell r="N3878">
            <v>0</v>
          </cell>
          <cell r="O3878">
            <v>0</v>
          </cell>
          <cell r="P3878">
            <v>0</v>
          </cell>
          <cell r="Q3878">
            <v>0</v>
          </cell>
          <cell r="R3878">
            <v>0</v>
          </cell>
          <cell r="S3878">
            <v>0</v>
          </cell>
          <cell r="T3878">
            <v>0</v>
          </cell>
          <cell r="U3878">
            <v>0</v>
          </cell>
          <cell r="V3878">
            <v>0</v>
          </cell>
          <cell r="W3878">
            <v>0</v>
          </cell>
          <cell r="X3878">
            <v>0</v>
          </cell>
          <cell r="Y3878">
            <v>0</v>
          </cell>
          <cell r="Z3878">
            <v>0</v>
          </cell>
          <cell r="AA3878">
            <v>0</v>
          </cell>
          <cell r="AB3878">
            <v>0</v>
          </cell>
          <cell r="AC3878">
            <v>0</v>
          </cell>
          <cell r="AD3878">
            <v>0</v>
          </cell>
          <cell r="AE3878">
            <v>0</v>
          </cell>
          <cell r="AF3878">
            <v>0</v>
          </cell>
          <cell r="AG3878">
            <v>0</v>
          </cell>
          <cell r="AH3878">
            <v>0</v>
          </cell>
          <cell r="AI3878">
            <v>0</v>
          </cell>
          <cell r="AJ3878">
            <v>0</v>
          </cell>
          <cell r="AK3878">
            <v>0</v>
          </cell>
          <cell r="AL3878">
            <v>-1643.93</v>
          </cell>
          <cell r="AM3878">
            <v>-22152421.620000001</v>
          </cell>
          <cell r="AN3878">
            <v>0</v>
          </cell>
          <cell r="AO3878">
            <v>-22152421.620000001</v>
          </cell>
          <cell r="AP3878">
            <v>-2999.02</v>
          </cell>
          <cell r="AQ3878">
            <v>-2999.02</v>
          </cell>
          <cell r="AR3878">
            <v>-41762.339999999997</v>
          </cell>
          <cell r="AS3878">
            <v>-41808372.630000003</v>
          </cell>
          <cell r="AT3878">
            <v>-46017416.909999996</v>
          </cell>
          <cell r="AU3878">
            <v>-33701589.479999997</v>
          </cell>
        </row>
        <row r="3879">
          <cell r="A3879" t="str">
            <v>3210400</v>
          </cell>
          <cell r="B3879" t="str">
            <v>RECEITA-VAR CAMBIAL-CONTA RAZAO-SAP</v>
          </cell>
          <cell r="C3879">
            <v>-1644.15</v>
          </cell>
          <cell r="D3879">
            <v>-3020.79</v>
          </cell>
          <cell r="E3879">
            <v>-2366.9499999999998</v>
          </cell>
          <cell r="F3879">
            <v>0</v>
          </cell>
          <cell r="G3879">
            <v>0</v>
          </cell>
          <cell r="H3879">
            <v>0</v>
          </cell>
          <cell r="I3879">
            <v>0</v>
          </cell>
          <cell r="J3879">
            <v>0</v>
          </cell>
          <cell r="K3879">
            <v>0</v>
          </cell>
          <cell r="L3879">
            <v>0</v>
          </cell>
          <cell r="M3879">
            <v>0</v>
          </cell>
          <cell r="N3879">
            <v>0</v>
          </cell>
          <cell r="O3879">
            <v>0</v>
          </cell>
          <cell r="P3879">
            <v>0</v>
          </cell>
          <cell r="Q3879">
            <v>0</v>
          </cell>
          <cell r="R3879">
            <v>0</v>
          </cell>
          <cell r="S3879">
            <v>0</v>
          </cell>
          <cell r="T3879">
            <v>0</v>
          </cell>
          <cell r="U3879">
            <v>0</v>
          </cell>
          <cell r="V3879">
            <v>0</v>
          </cell>
          <cell r="W3879">
            <v>0</v>
          </cell>
          <cell r="X3879">
            <v>0</v>
          </cell>
          <cell r="Y3879">
            <v>0</v>
          </cell>
          <cell r="Z3879">
            <v>0</v>
          </cell>
          <cell r="AA3879">
            <v>0</v>
          </cell>
          <cell r="AB3879">
            <v>0</v>
          </cell>
          <cell r="AC3879">
            <v>0</v>
          </cell>
          <cell r="AD3879">
            <v>0</v>
          </cell>
          <cell r="AE3879">
            <v>0</v>
          </cell>
          <cell r="AF3879">
            <v>0</v>
          </cell>
          <cell r="AG3879">
            <v>0</v>
          </cell>
          <cell r="AH3879">
            <v>0</v>
          </cell>
          <cell r="AI3879">
            <v>0</v>
          </cell>
          <cell r="AJ3879">
            <v>0</v>
          </cell>
          <cell r="AK3879">
            <v>0</v>
          </cell>
          <cell r="AL3879">
            <v>-1643.9</v>
          </cell>
          <cell r="AM3879">
            <v>-8675.7900000000009</v>
          </cell>
          <cell r="AN3879">
            <v>0</v>
          </cell>
          <cell r="AO3879">
            <v>-8675.7900000000009</v>
          </cell>
          <cell r="AP3879">
            <v>-2999.02</v>
          </cell>
          <cell r="AQ3879">
            <v>-2999.02</v>
          </cell>
          <cell r="AR3879">
            <v>-41748.559999999998</v>
          </cell>
          <cell r="AS3879">
            <v>13540.68</v>
          </cell>
          <cell r="AT3879">
            <v>25789.1</v>
          </cell>
          <cell r="AU3879">
            <v>-100491.07</v>
          </cell>
        </row>
        <row r="3880">
          <cell r="A3880" t="str">
            <v>3210401</v>
          </cell>
          <cell r="B3880" t="str">
            <v>RECEITA-VAR CAMBIAL-PARTIDA EM ABERTO E RECONC-SAP</v>
          </cell>
          <cell r="C3880">
            <v>0</v>
          </cell>
          <cell r="D3880">
            <v>-5296.38</v>
          </cell>
          <cell r="E3880">
            <v>0</v>
          </cell>
          <cell r="F3880">
            <v>0</v>
          </cell>
          <cell r="G3880">
            <v>0</v>
          </cell>
          <cell r="H3880">
            <v>0</v>
          </cell>
          <cell r="I3880">
            <v>0</v>
          </cell>
          <cell r="J3880">
            <v>0</v>
          </cell>
          <cell r="K3880">
            <v>0</v>
          </cell>
          <cell r="L3880">
            <v>0</v>
          </cell>
          <cell r="M3880">
            <v>0</v>
          </cell>
          <cell r="N3880">
            <v>0</v>
          </cell>
          <cell r="O3880">
            <v>0</v>
          </cell>
          <cell r="P3880">
            <v>0</v>
          </cell>
          <cell r="Q3880">
            <v>0</v>
          </cell>
          <cell r="R3880">
            <v>0</v>
          </cell>
          <cell r="S3880">
            <v>0</v>
          </cell>
          <cell r="T3880">
            <v>0</v>
          </cell>
          <cell r="U3880">
            <v>0</v>
          </cell>
          <cell r="V3880">
            <v>0</v>
          </cell>
          <cell r="W3880">
            <v>0</v>
          </cell>
          <cell r="X3880">
            <v>0</v>
          </cell>
          <cell r="Y3880">
            <v>0</v>
          </cell>
          <cell r="Z3880">
            <v>0</v>
          </cell>
          <cell r="AA3880">
            <v>0</v>
          </cell>
          <cell r="AB3880">
            <v>0</v>
          </cell>
          <cell r="AC3880">
            <v>0</v>
          </cell>
          <cell r="AD3880">
            <v>0</v>
          </cell>
          <cell r="AE3880">
            <v>0</v>
          </cell>
          <cell r="AF3880">
            <v>0</v>
          </cell>
          <cell r="AG3880">
            <v>0</v>
          </cell>
          <cell r="AH3880">
            <v>0</v>
          </cell>
          <cell r="AI3880">
            <v>0</v>
          </cell>
          <cell r="AJ3880">
            <v>0</v>
          </cell>
          <cell r="AK3880">
            <v>0</v>
          </cell>
          <cell r="AL3880">
            <v>-0.03</v>
          </cell>
          <cell r="AM3880">
            <v>-5296.41</v>
          </cell>
          <cell r="AN3880">
            <v>0</v>
          </cell>
          <cell r="AO3880">
            <v>-5296.41</v>
          </cell>
          <cell r="AP3880">
            <v>0</v>
          </cell>
          <cell r="AQ3880">
            <v>0</v>
          </cell>
          <cell r="AR3880">
            <v>-13.78</v>
          </cell>
          <cell r="AS3880">
            <v>5297.35</v>
          </cell>
          <cell r="AT3880">
            <v>6764.21</v>
          </cell>
          <cell r="AU3880">
            <v>-738239.5</v>
          </cell>
        </row>
        <row r="3881">
          <cell r="A3881" t="str">
            <v>3210402</v>
          </cell>
          <cell r="B3881" t="str">
            <v>RECEITA - VARIACOES MONETARIAS - PRINCIPAL</v>
          </cell>
          <cell r="C3881">
            <v>0</v>
          </cell>
          <cell r="D3881">
            <v>0</v>
          </cell>
          <cell r="E3881">
            <v>0</v>
          </cell>
          <cell r="F3881">
            <v>-3556947.23</v>
          </cell>
          <cell r="G3881">
            <v>0</v>
          </cell>
          <cell r="H3881">
            <v>0</v>
          </cell>
          <cell r="I3881">
            <v>0</v>
          </cell>
          <cell r="J3881">
            <v>0</v>
          </cell>
          <cell r="K3881">
            <v>0</v>
          </cell>
          <cell r="L3881">
            <v>0</v>
          </cell>
          <cell r="M3881">
            <v>0</v>
          </cell>
          <cell r="N3881">
            <v>0</v>
          </cell>
          <cell r="O3881">
            <v>0</v>
          </cell>
          <cell r="P3881">
            <v>0</v>
          </cell>
          <cell r="Q3881">
            <v>0</v>
          </cell>
          <cell r="R3881">
            <v>0</v>
          </cell>
          <cell r="S3881">
            <v>0</v>
          </cell>
          <cell r="T3881">
            <v>0</v>
          </cell>
          <cell r="U3881">
            <v>0</v>
          </cell>
          <cell r="V3881">
            <v>0</v>
          </cell>
          <cell r="W3881">
            <v>0</v>
          </cell>
          <cell r="X3881">
            <v>0</v>
          </cell>
          <cell r="Y3881">
            <v>0</v>
          </cell>
          <cell r="Z3881">
            <v>0</v>
          </cell>
          <cell r="AA3881">
            <v>0</v>
          </cell>
          <cell r="AB3881">
            <v>0</v>
          </cell>
          <cell r="AC3881">
            <v>0</v>
          </cell>
          <cell r="AD3881">
            <v>0</v>
          </cell>
          <cell r="AE3881">
            <v>0</v>
          </cell>
          <cell r="AF3881">
            <v>0</v>
          </cell>
          <cell r="AG3881">
            <v>0</v>
          </cell>
          <cell r="AH3881">
            <v>0</v>
          </cell>
          <cell r="AI3881">
            <v>0</v>
          </cell>
          <cell r="AJ3881">
            <v>0</v>
          </cell>
          <cell r="AK3881">
            <v>0</v>
          </cell>
          <cell r="AL3881">
            <v>0</v>
          </cell>
          <cell r="AM3881">
            <v>-3556947.23</v>
          </cell>
          <cell r="AN3881">
            <v>0</v>
          </cell>
          <cell r="AO3881">
            <v>-3556947.23</v>
          </cell>
          <cell r="AP3881">
            <v>0</v>
          </cell>
          <cell r="AQ3881">
            <v>0</v>
          </cell>
          <cell r="AR3881">
            <v>0</v>
          </cell>
          <cell r="AS3881">
            <v>-278627.5</v>
          </cell>
          <cell r="AT3881">
            <v>-7503223.4699999997</v>
          </cell>
          <cell r="AU3881">
            <v>0</v>
          </cell>
        </row>
        <row r="3882">
          <cell r="A3882" t="str">
            <v>3210403</v>
          </cell>
          <cell r="B3882" t="str">
            <v>RECEITA-VARIACOES MONETARIAS-OUTRAS-VAR CAMBIAL</v>
          </cell>
          <cell r="C3882">
            <v>0</v>
          </cell>
          <cell r="D3882">
            <v>0</v>
          </cell>
          <cell r="E3882">
            <v>0</v>
          </cell>
          <cell r="F3882">
            <v>0</v>
          </cell>
          <cell r="G3882">
            <v>0</v>
          </cell>
          <cell r="H3882">
            <v>-62764.82</v>
          </cell>
          <cell r="I3882">
            <v>0</v>
          </cell>
          <cell r="J3882">
            <v>0</v>
          </cell>
          <cell r="K3882">
            <v>0</v>
          </cell>
          <cell r="L3882">
            <v>0</v>
          </cell>
          <cell r="M3882">
            <v>0</v>
          </cell>
          <cell r="N3882">
            <v>0</v>
          </cell>
          <cell r="O3882">
            <v>0</v>
          </cell>
          <cell r="P3882">
            <v>0</v>
          </cell>
          <cell r="Q3882">
            <v>0</v>
          </cell>
          <cell r="R3882">
            <v>0</v>
          </cell>
          <cell r="S3882">
            <v>0</v>
          </cell>
          <cell r="T3882">
            <v>0</v>
          </cell>
          <cell r="U3882">
            <v>0</v>
          </cell>
          <cell r="V3882">
            <v>0</v>
          </cell>
          <cell r="W3882">
            <v>0</v>
          </cell>
          <cell r="X3882">
            <v>0</v>
          </cell>
          <cell r="Y3882">
            <v>0</v>
          </cell>
          <cell r="Z3882">
            <v>0</v>
          </cell>
          <cell r="AA3882">
            <v>0</v>
          </cell>
          <cell r="AB3882">
            <v>0</v>
          </cell>
          <cell r="AC3882">
            <v>0</v>
          </cell>
          <cell r="AD3882">
            <v>0</v>
          </cell>
          <cell r="AE3882">
            <v>0</v>
          </cell>
          <cell r="AF3882">
            <v>0</v>
          </cell>
          <cell r="AG3882">
            <v>0</v>
          </cell>
          <cell r="AH3882">
            <v>0</v>
          </cell>
          <cell r="AI3882">
            <v>0</v>
          </cell>
          <cell r="AJ3882">
            <v>0</v>
          </cell>
          <cell r="AK3882">
            <v>0</v>
          </cell>
          <cell r="AL3882">
            <v>0</v>
          </cell>
          <cell r="AM3882">
            <v>-62764.82</v>
          </cell>
          <cell r="AN3882">
            <v>0</v>
          </cell>
          <cell r="AO3882">
            <v>-62764.82</v>
          </cell>
          <cell r="AP3882">
            <v>0</v>
          </cell>
          <cell r="AQ3882">
            <v>0</v>
          </cell>
          <cell r="AR3882">
            <v>0</v>
          </cell>
          <cell r="AS3882">
            <v>-282.37</v>
          </cell>
          <cell r="AT3882">
            <v>-221.99</v>
          </cell>
          <cell r="AU3882">
            <v>-485.04</v>
          </cell>
        </row>
        <row r="3883">
          <cell r="A3883" t="str">
            <v>3210404</v>
          </cell>
          <cell r="B3883" t="str">
            <v>RECEITA - VARIACOES MONETARIAS - OUTRAS # ENERGIA</v>
          </cell>
          <cell r="C3883">
            <v>0</v>
          </cell>
          <cell r="D3883">
            <v>-18518737.370000001</v>
          </cell>
          <cell r="E3883">
            <v>0</v>
          </cell>
          <cell r="F3883">
            <v>0</v>
          </cell>
          <cell r="G3883">
            <v>0</v>
          </cell>
          <cell r="H3883">
            <v>0</v>
          </cell>
          <cell r="I3883">
            <v>0</v>
          </cell>
          <cell r="J3883">
            <v>0</v>
          </cell>
          <cell r="K3883">
            <v>0</v>
          </cell>
          <cell r="L3883">
            <v>0</v>
          </cell>
          <cell r="M3883">
            <v>0</v>
          </cell>
          <cell r="N3883">
            <v>0</v>
          </cell>
          <cell r="O3883">
            <v>0</v>
          </cell>
          <cell r="P3883">
            <v>0</v>
          </cell>
          <cell r="Q3883">
            <v>0</v>
          </cell>
          <cell r="R3883">
            <v>0</v>
          </cell>
          <cell r="S3883">
            <v>0</v>
          </cell>
          <cell r="T3883">
            <v>0</v>
          </cell>
          <cell r="U3883">
            <v>0</v>
          </cell>
          <cell r="V3883">
            <v>0</v>
          </cell>
          <cell r="W3883">
            <v>0</v>
          </cell>
          <cell r="X3883">
            <v>0</v>
          </cell>
          <cell r="Y3883">
            <v>0</v>
          </cell>
          <cell r="Z3883">
            <v>0</v>
          </cell>
          <cell r="AA3883">
            <v>0</v>
          </cell>
          <cell r="AB3883">
            <v>0</v>
          </cell>
          <cell r="AC3883">
            <v>0</v>
          </cell>
          <cell r="AD3883">
            <v>0</v>
          </cell>
          <cell r="AE3883">
            <v>0</v>
          </cell>
          <cell r="AF3883">
            <v>0</v>
          </cell>
          <cell r="AG3883">
            <v>0</v>
          </cell>
          <cell r="AH3883">
            <v>0</v>
          </cell>
          <cell r="AI3883">
            <v>0</v>
          </cell>
          <cell r="AJ3883">
            <v>0</v>
          </cell>
          <cell r="AK3883">
            <v>0</v>
          </cell>
          <cell r="AL3883">
            <v>0</v>
          </cell>
          <cell r="AM3883">
            <v>-18518737.370000001</v>
          </cell>
          <cell r="AN3883">
            <v>0</v>
          </cell>
          <cell r="AO3883">
            <v>-18518737.370000001</v>
          </cell>
          <cell r="AP3883">
            <v>0</v>
          </cell>
          <cell r="AQ3883">
            <v>0</v>
          </cell>
          <cell r="AR3883">
            <v>0</v>
          </cell>
          <cell r="AS3883">
            <v>-39283064.539999999</v>
          </cell>
          <cell r="AT3883">
            <v>-36283516.18</v>
          </cell>
          <cell r="AU3883">
            <v>-25197758.989999998</v>
          </cell>
        </row>
        <row r="3884">
          <cell r="A3884" t="str">
            <v>3210405</v>
          </cell>
          <cell r="B3884" t="str">
            <v>RECEITA - VARIACOES MONETARIAS-OUTRAS#PRINCIPAL</v>
          </cell>
          <cell r="C3884">
            <v>0</v>
          </cell>
          <cell r="D3884">
            <v>0</v>
          </cell>
          <cell r="E3884">
            <v>0</v>
          </cell>
          <cell r="F3884">
            <v>0</v>
          </cell>
          <cell r="G3884">
            <v>0</v>
          </cell>
          <cell r="H3884">
            <v>0</v>
          </cell>
          <cell r="I3884">
            <v>0</v>
          </cell>
          <cell r="J3884">
            <v>0</v>
          </cell>
          <cell r="K3884">
            <v>0</v>
          </cell>
          <cell r="L3884">
            <v>0</v>
          </cell>
          <cell r="M3884">
            <v>0</v>
          </cell>
          <cell r="N3884">
            <v>0</v>
          </cell>
          <cell r="O3884">
            <v>0</v>
          </cell>
          <cell r="P3884">
            <v>0</v>
          </cell>
          <cell r="Q3884">
            <v>0</v>
          </cell>
          <cell r="R3884">
            <v>0</v>
          </cell>
          <cell r="S3884">
            <v>0</v>
          </cell>
          <cell r="T3884">
            <v>0</v>
          </cell>
          <cell r="U3884">
            <v>0</v>
          </cell>
          <cell r="V3884">
            <v>0</v>
          </cell>
          <cell r="W3884">
            <v>0</v>
          </cell>
          <cell r="X3884">
            <v>0</v>
          </cell>
          <cell r="Y3884">
            <v>0</v>
          </cell>
          <cell r="Z3884">
            <v>0</v>
          </cell>
          <cell r="AA3884">
            <v>0</v>
          </cell>
          <cell r="AB3884">
            <v>0</v>
          </cell>
          <cell r="AC3884">
            <v>0</v>
          </cell>
          <cell r="AD3884">
            <v>0</v>
          </cell>
          <cell r="AE3884">
            <v>0</v>
          </cell>
          <cell r="AF3884">
            <v>0</v>
          </cell>
          <cell r="AG3884">
            <v>0</v>
          </cell>
          <cell r="AH3884">
            <v>0</v>
          </cell>
          <cell r="AI3884">
            <v>0</v>
          </cell>
          <cell r="AJ3884">
            <v>0</v>
          </cell>
          <cell r="AK3884">
            <v>0</v>
          </cell>
          <cell r="AL3884">
            <v>0</v>
          </cell>
          <cell r="AM3884">
            <v>0</v>
          </cell>
          <cell r="AN3884">
            <v>0</v>
          </cell>
          <cell r="AO3884">
            <v>0</v>
          </cell>
          <cell r="AP3884">
            <v>0</v>
          </cell>
          <cell r="AQ3884">
            <v>0</v>
          </cell>
          <cell r="AR3884">
            <v>0</v>
          </cell>
          <cell r="AS3884">
            <v>-1132453.47</v>
          </cell>
          <cell r="AT3884">
            <v>-1130225.8</v>
          </cell>
          <cell r="AU3884">
            <v>-7664614.8799999999</v>
          </cell>
        </row>
        <row r="3885">
          <cell r="A3885" t="str">
            <v>3210411</v>
          </cell>
          <cell r="B3885" t="str">
            <v>RECEITA - VARIACOES MONETARIAS-ATUAL DEVOL PARTIC</v>
          </cell>
          <cell r="C3885">
            <v>0</v>
          </cell>
          <cell r="D3885">
            <v>0</v>
          </cell>
          <cell r="E3885">
            <v>0</v>
          </cell>
          <cell r="F3885">
            <v>0</v>
          </cell>
          <cell r="G3885">
            <v>0</v>
          </cell>
          <cell r="H3885">
            <v>0</v>
          </cell>
          <cell r="I3885">
            <v>0</v>
          </cell>
          <cell r="J3885">
            <v>0</v>
          </cell>
          <cell r="K3885">
            <v>0</v>
          </cell>
          <cell r="L3885">
            <v>0</v>
          </cell>
          <cell r="M3885">
            <v>0</v>
          </cell>
          <cell r="N3885">
            <v>0</v>
          </cell>
          <cell r="O3885">
            <v>0</v>
          </cell>
          <cell r="P3885">
            <v>0</v>
          </cell>
          <cell r="Q3885">
            <v>0</v>
          </cell>
          <cell r="R3885">
            <v>0</v>
          </cell>
          <cell r="S3885">
            <v>0</v>
          </cell>
          <cell r="T3885">
            <v>0</v>
          </cell>
          <cell r="U3885">
            <v>0</v>
          </cell>
          <cell r="V3885">
            <v>0</v>
          </cell>
          <cell r="W3885">
            <v>0</v>
          </cell>
          <cell r="X3885">
            <v>0</v>
          </cell>
          <cell r="Y3885">
            <v>0</v>
          </cell>
          <cell r="Z3885">
            <v>0</v>
          </cell>
          <cell r="AA3885">
            <v>0</v>
          </cell>
          <cell r="AB3885">
            <v>0</v>
          </cell>
          <cell r="AC3885">
            <v>0</v>
          </cell>
          <cell r="AD3885">
            <v>0</v>
          </cell>
          <cell r="AE3885">
            <v>0</v>
          </cell>
          <cell r="AF3885">
            <v>0</v>
          </cell>
          <cell r="AG3885">
            <v>0</v>
          </cell>
          <cell r="AH3885">
            <v>0</v>
          </cell>
          <cell r="AI3885">
            <v>0</v>
          </cell>
          <cell r="AJ3885">
            <v>0</v>
          </cell>
          <cell r="AK3885">
            <v>0</v>
          </cell>
          <cell r="AL3885">
            <v>0</v>
          </cell>
          <cell r="AM3885">
            <v>0</v>
          </cell>
          <cell r="AN3885">
            <v>0</v>
          </cell>
          <cell r="AO3885">
            <v>0</v>
          </cell>
          <cell r="AP3885">
            <v>0</v>
          </cell>
          <cell r="AQ3885">
            <v>0</v>
          </cell>
          <cell r="AR3885">
            <v>0</v>
          </cell>
          <cell r="AS3885">
            <v>-1132782.78</v>
          </cell>
          <cell r="AT3885">
            <v>-1132782.78</v>
          </cell>
          <cell r="AU3885">
            <v>0</v>
          </cell>
        </row>
        <row r="3886">
          <cell r="A3886" t="str">
            <v>CBAG34010302</v>
          </cell>
          <cell r="B3886" t="str">
            <v>Atualização Monetária Ativo Financeiro</v>
          </cell>
          <cell r="C3886">
            <v>0</v>
          </cell>
          <cell r="D3886">
            <v>0</v>
          </cell>
          <cell r="E3886">
            <v>0</v>
          </cell>
          <cell r="F3886">
            <v>0</v>
          </cell>
          <cell r="G3886">
            <v>0</v>
          </cell>
          <cell r="H3886">
            <v>0</v>
          </cell>
          <cell r="I3886">
            <v>0</v>
          </cell>
          <cell r="J3886">
            <v>0</v>
          </cell>
          <cell r="K3886">
            <v>0</v>
          </cell>
          <cell r="L3886">
            <v>0</v>
          </cell>
          <cell r="M3886">
            <v>0</v>
          </cell>
          <cell r="N3886">
            <v>0</v>
          </cell>
          <cell r="O3886">
            <v>0</v>
          </cell>
          <cell r="P3886">
            <v>0</v>
          </cell>
          <cell r="Q3886">
            <v>0</v>
          </cell>
          <cell r="R3886">
            <v>0</v>
          </cell>
          <cell r="S3886">
            <v>0</v>
          </cell>
          <cell r="T3886">
            <v>0</v>
          </cell>
          <cell r="U3886">
            <v>0</v>
          </cell>
          <cell r="V3886">
            <v>0</v>
          </cell>
          <cell r="W3886">
            <v>0</v>
          </cell>
          <cell r="X3886">
            <v>0</v>
          </cell>
          <cell r="Y3886">
            <v>0</v>
          </cell>
          <cell r="Z3886">
            <v>0</v>
          </cell>
          <cell r="AA3886">
            <v>0</v>
          </cell>
          <cell r="AB3886">
            <v>0</v>
          </cell>
          <cell r="AC3886">
            <v>0</v>
          </cell>
          <cell r="AD3886">
            <v>0</v>
          </cell>
          <cell r="AE3886">
            <v>0</v>
          </cell>
          <cell r="AF3886">
            <v>0</v>
          </cell>
          <cell r="AG3886">
            <v>0</v>
          </cell>
          <cell r="AH3886">
            <v>0</v>
          </cell>
          <cell r="AI3886">
            <v>0</v>
          </cell>
          <cell r="AJ3886">
            <v>0</v>
          </cell>
          <cell r="AK3886">
            <v>0</v>
          </cell>
          <cell r="AL3886">
            <v>0</v>
          </cell>
          <cell r="AM3886">
            <v>0</v>
          </cell>
          <cell r="AN3886">
            <v>0</v>
          </cell>
          <cell r="AO3886">
            <v>0</v>
          </cell>
          <cell r="AP3886">
            <v>0</v>
          </cell>
          <cell r="AQ3886">
            <v>0</v>
          </cell>
          <cell r="AR3886">
            <v>0</v>
          </cell>
          <cell r="AS3886">
            <v>0</v>
          </cell>
          <cell r="AT3886">
            <v>-129310470.58</v>
          </cell>
          <cell r="AU3886">
            <v>-217023749.58000001</v>
          </cell>
        </row>
        <row r="3887">
          <cell r="A3887" t="str">
            <v>3210408</v>
          </cell>
          <cell r="B3887" t="str">
            <v>RECEITA - VARIACOES MONETARIAS # ATIVO FINANCEIRO</v>
          </cell>
          <cell r="C3887">
            <v>0</v>
          </cell>
          <cell r="D3887">
            <v>0</v>
          </cell>
          <cell r="E3887">
            <v>0</v>
          </cell>
          <cell r="F3887">
            <v>0</v>
          </cell>
          <cell r="G3887">
            <v>0</v>
          </cell>
          <cell r="H3887">
            <v>0</v>
          </cell>
          <cell r="I3887">
            <v>0</v>
          </cell>
          <cell r="J3887">
            <v>0</v>
          </cell>
          <cell r="K3887">
            <v>0</v>
          </cell>
          <cell r="L3887">
            <v>0</v>
          </cell>
          <cell r="M3887">
            <v>0</v>
          </cell>
          <cell r="N3887">
            <v>0</v>
          </cell>
          <cell r="O3887">
            <v>0</v>
          </cell>
          <cell r="P3887">
            <v>0</v>
          </cell>
          <cell r="Q3887">
            <v>0</v>
          </cell>
          <cell r="R3887">
            <v>0</v>
          </cell>
          <cell r="S3887">
            <v>0</v>
          </cell>
          <cell r="T3887">
            <v>0</v>
          </cell>
          <cell r="U3887">
            <v>0</v>
          </cell>
          <cell r="V3887">
            <v>0</v>
          </cell>
          <cell r="W3887">
            <v>0</v>
          </cell>
          <cell r="X3887">
            <v>0</v>
          </cell>
          <cell r="Y3887">
            <v>0</v>
          </cell>
          <cell r="Z3887">
            <v>0</v>
          </cell>
          <cell r="AA3887">
            <v>0</v>
          </cell>
          <cell r="AB3887">
            <v>0</v>
          </cell>
          <cell r="AC3887">
            <v>0</v>
          </cell>
          <cell r="AD3887">
            <v>0</v>
          </cell>
          <cell r="AE3887">
            <v>0</v>
          </cell>
          <cell r="AF3887">
            <v>0</v>
          </cell>
          <cell r="AG3887">
            <v>0</v>
          </cell>
          <cell r="AH3887">
            <v>0</v>
          </cell>
          <cell r="AI3887">
            <v>0</v>
          </cell>
          <cell r="AJ3887">
            <v>0</v>
          </cell>
          <cell r="AK3887">
            <v>0</v>
          </cell>
          <cell r="AL3887">
            <v>0</v>
          </cell>
          <cell r="AM3887">
            <v>0</v>
          </cell>
          <cell r="AN3887">
            <v>0</v>
          </cell>
          <cell r="AO3887">
            <v>0</v>
          </cell>
          <cell r="AP3887">
            <v>0</v>
          </cell>
          <cell r="AQ3887">
            <v>0</v>
          </cell>
          <cell r="AR3887">
            <v>0</v>
          </cell>
          <cell r="AS3887">
            <v>0</v>
          </cell>
          <cell r="AT3887">
            <v>-129310470.58</v>
          </cell>
          <cell r="AU3887">
            <v>-217023749.58000001</v>
          </cell>
        </row>
        <row r="3888">
          <cell r="A3888" t="str">
            <v>CBAG34010303</v>
          </cell>
          <cell r="B3888" t="str">
            <v>Variação Monetária s/ Repasse CRC Governo PR</v>
          </cell>
          <cell r="C3888">
            <v>0</v>
          </cell>
          <cell r="D3888">
            <v>0</v>
          </cell>
          <cell r="E3888">
            <v>0</v>
          </cell>
          <cell r="F3888">
            <v>0</v>
          </cell>
          <cell r="G3888">
            <v>0</v>
          </cell>
          <cell r="H3888">
            <v>0</v>
          </cell>
          <cell r="I3888">
            <v>0</v>
          </cell>
          <cell r="J3888">
            <v>0</v>
          </cell>
          <cell r="K3888">
            <v>0</v>
          </cell>
          <cell r="L3888">
            <v>0</v>
          </cell>
          <cell r="M3888">
            <v>0</v>
          </cell>
          <cell r="N3888">
            <v>0</v>
          </cell>
          <cell r="O3888">
            <v>0</v>
          </cell>
          <cell r="P3888">
            <v>0</v>
          </cell>
          <cell r="Q3888">
            <v>0</v>
          </cell>
          <cell r="R3888">
            <v>0</v>
          </cell>
          <cell r="S3888">
            <v>0</v>
          </cell>
          <cell r="T3888">
            <v>0</v>
          </cell>
          <cell r="U3888">
            <v>0</v>
          </cell>
          <cell r="V3888">
            <v>0</v>
          </cell>
          <cell r="W3888">
            <v>0</v>
          </cell>
          <cell r="X3888">
            <v>0</v>
          </cell>
          <cell r="Y3888">
            <v>0</v>
          </cell>
          <cell r="Z3888">
            <v>0</v>
          </cell>
          <cell r="AA3888">
            <v>0</v>
          </cell>
          <cell r="AB3888">
            <v>0</v>
          </cell>
          <cell r="AC3888">
            <v>0</v>
          </cell>
          <cell r="AD3888">
            <v>0</v>
          </cell>
          <cell r="AE3888">
            <v>0</v>
          </cell>
          <cell r="AF3888">
            <v>0</v>
          </cell>
          <cell r="AG3888">
            <v>0</v>
          </cell>
          <cell r="AH3888">
            <v>0</v>
          </cell>
          <cell r="AI3888">
            <v>0</v>
          </cell>
          <cell r="AJ3888">
            <v>0</v>
          </cell>
          <cell r="AK3888">
            <v>0</v>
          </cell>
          <cell r="AL3888">
            <v>-20248775.16</v>
          </cell>
          <cell r="AM3888">
            <v>-20248775.16</v>
          </cell>
          <cell r="AN3888">
            <v>0</v>
          </cell>
          <cell r="AO3888">
            <v>-20248775.16</v>
          </cell>
          <cell r="AP3888">
            <v>-101194477.25</v>
          </cell>
          <cell r="AQ3888">
            <v>-82831221.219999999</v>
          </cell>
          <cell r="AR3888">
            <v>-133713323.53</v>
          </cell>
          <cell r="AS3888">
            <v>-101194477.25</v>
          </cell>
          <cell r="AT3888">
            <v>-82831221.219999999</v>
          </cell>
          <cell r="AU3888">
            <v>-133713323.53</v>
          </cell>
        </row>
        <row r="3889">
          <cell r="A3889" t="str">
            <v>3210407</v>
          </cell>
          <cell r="B3889" t="str">
            <v>RECEITA - VARIACOES MONETARIAS # REPASSE CRC</v>
          </cell>
          <cell r="C3889">
            <v>0</v>
          </cell>
          <cell r="D3889">
            <v>0</v>
          </cell>
          <cell r="E3889">
            <v>0</v>
          </cell>
          <cell r="F3889">
            <v>0</v>
          </cell>
          <cell r="G3889">
            <v>0</v>
          </cell>
          <cell r="H3889">
            <v>0</v>
          </cell>
          <cell r="I3889">
            <v>0</v>
          </cell>
          <cell r="J3889">
            <v>0</v>
          </cell>
          <cell r="K3889">
            <v>0</v>
          </cell>
          <cell r="L3889">
            <v>0</v>
          </cell>
          <cell r="M3889">
            <v>0</v>
          </cell>
          <cell r="N3889">
            <v>0</v>
          </cell>
          <cell r="O3889">
            <v>0</v>
          </cell>
          <cell r="P3889">
            <v>0</v>
          </cell>
          <cell r="Q3889">
            <v>0</v>
          </cell>
          <cell r="R3889">
            <v>0</v>
          </cell>
          <cell r="S3889">
            <v>0</v>
          </cell>
          <cell r="T3889">
            <v>0</v>
          </cell>
          <cell r="U3889">
            <v>0</v>
          </cell>
          <cell r="V3889">
            <v>0</v>
          </cell>
          <cell r="W3889">
            <v>0</v>
          </cell>
          <cell r="X3889">
            <v>0</v>
          </cell>
          <cell r="Y3889">
            <v>0</v>
          </cell>
          <cell r="Z3889">
            <v>0</v>
          </cell>
          <cell r="AA3889">
            <v>0</v>
          </cell>
          <cell r="AB3889">
            <v>0</v>
          </cell>
          <cell r="AC3889">
            <v>0</v>
          </cell>
          <cell r="AD3889">
            <v>0</v>
          </cell>
          <cell r="AE3889">
            <v>0</v>
          </cell>
          <cell r="AF3889">
            <v>0</v>
          </cell>
          <cell r="AG3889">
            <v>0</v>
          </cell>
          <cell r="AH3889">
            <v>0</v>
          </cell>
          <cell r="AI3889">
            <v>0</v>
          </cell>
          <cell r="AJ3889">
            <v>0</v>
          </cell>
          <cell r="AK3889">
            <v>0</v>
          </cell>
          <cell r="AL3889">
            <v>-20248775.16</v>
          </cell>
          <cell r="AM3889">
            <v>-20248775.16</v>
          </cell>
          <cell r="AN3889">
            <v>0</v>
          </cell>
          <cell r="AO3889">
            <v>-20248775.16</v>
          </cell>
          <cell r="AP3889">
            <v>-101194477.25</v>
          </cell>
          <cell r="AQ3889">
            <v>-82831221.219999999</v>
          </cell>
          <cell r="AR3889">
            <v>-133713323.53</v>
          </cell>
          <cell r="AS3889">
            <v>-101194477.25</v>
          </cell>
          <cell r="AT3889">
            <v>-82831221.219999999</v>
          </cell>
          <cell r="AU3889">
            <v>-133713323.53</v>
          </cell>
        </row>
        <row r="3890">
          <cell r="A3890" t="str">
            <v>CBAG34010304</v>
          </cell>
          <cell r="B3890" t="str">
            <v>Variação Monetária - Prorrogação Concessões</v>
          </cell>
          <cell r="C3890">
            <v>0</v>
          </cell>
          <cell r="D3890">
            <v>0</v>
          </cell>
          <cell r="E3890">
            <v>0</v>
          </cell>
          <cell r="F3890">
            <v>0</v>
          </cell>
          <cell r="G3890">
            <v>0</v>
          </cell>
          <cell r="H3890">
            <v>0</v>
          </cell>
          <cell r="I3890">
            <v>0</v>
          </cell>
          <cell r="J3890">
            <v>0</v>
          </cell>
          <cell r="K3890">
            <v>0</v>
          </cell>
          <cell r="L3890">
            <v>0</v>
          </cell>
          <cell r="M3890">
            <v>0</v>
          </cell>
          <cell r="N3890">
            <v>0</v>
          </cell>
          <cell r="O3890">
            <v>0</v>
          </cell>
          <cell r="P3890">
            <v>0</v>
          </cell>
          <cell r="Q3890">
            <v>0</v>
          </cell>
          <cell r="R3890">
            <v>0</v>
          </cell>
          <cell r="S3890">
            <v>0</v>
          </cell>
          <cell r="T3890">
            <v>0</v>
          </cell>
          <cell r="U3890">
            <v>0</v>
          </cell>
          <cell r="V3890">
            <v>0</v>
          </cell>
          <cell r="W3890">
            <v>0</v>
          </cell>
          <cell r="X3890">
            <v>0</v>
          </cell>
          <cell r="Y3890">
            <v>0</v>
          </cell>
          <cell r="Z3890">
            <v>0</v>
          </cell>
          <cell r="AA3890">
            <v>0</v>
          </cell>
          <cell r="AB3890">
            <v>0</v>
          </cell>
          <cell r="AC3890">
            <v>0</v>
          </cell>
          <cell r="AD3890">
            <v>0</v>
          </cell>
          <cell r="AE3890">
            <v>0</v>
          </cell>
          <cell r="AF3890">
            <v>0</v>
          </cell>
          <cell r="AG3890">
            <v>0</v>
          </cell>
          <cell r="AH3890">
            <v>0</v>
          </cell>
          <cell r="AI3890">
            <v>0</v>
          </cell>
          <cell r="AJ3890">
            <v>0</v>
          </cell>
          <cell r="AK3890">
            <v>0</v>
          </cell>
          <cell r="AL3890">
            <v>0</v>
          </cell>
          <cell r="AM3890">
            <v>0</v>
          </cell>
          <cell r="AN3890">
            <v>0</v>
          </cell>
          <cell r="AO3890">
            <v>0</v>
          </cell>
          <cell r="AP3890">
            <v>0</v>
          </cell>
          <cell r="AQ3890">
            <v>0</v>
          </cell>
          <cell r="AR3890">
            <v>0</v>
          </cell>
          <cell r="AS3890">
            <v>0</v>
          </cell>
          <cell r="AT3890">
            <v>0</v>
          </cell>
          <cell r="AU3890">
            <v>-20362677.859999999</v>
          </cell>
        </row>
        <row r="3891">
          <cell r="A3891" t="str">
            <v>3210409</v>
          </cell>
          <cell r="B3891" t="str">
            <v>RECEITA # INDENIZACAO CONCESSOES</v>
          </cell>
          <cell r="C3891">
            <v>0</v>
          </cell>
          <cell r="D3891">
            <v>0</v>
          </cell>
          <cell r="E3891">
            <v>0</v>
          </cell>
          <cell r="F3891">
            <v>0</v>
          </cell>
          <cell r="G3891">
            <v>0</v>
          </cell>
          <cell r="H3891">
            <v>0</v>
          </cell>
          <cell r="I3891">
            <v>0</v>
          </cell>
          <cell r="J3891">
            <v>0</v>
          </cell>
          <cell r="K3891">
            <v>0</v>
          </cell>
          <cell r="L3891">
            <v>0</v>
          </cell>
          <cell r="M3891">
            <v>0</v>
          </cell>
          <cell r="N3891">
            <v>0</v>
          </cell>
          <cell r="O3891">
            <v>0</v>
          </cell>
          <cell r="P3891">
            <v>0</v>
          </cell>
          <cell r="Q3891">
            <v>0</v>
          </cell>
          <cell r="R3891">
            <v>0</v>
          </cell>
          <cell r="S3891">
            <v>0</v>
          </cell>
          <cell r="T3891">
            <v>0</v>
          </cell>
          <cell r="U3891">
            <v>0</v>
          </cell>
          <cell r="V3891">
            <v>0</v>
          </cell>
          <cell r="W3891">
            <v>0</v>
          </cell>
          <cell r="X3891">
            <v>0</v>
          </cell>
          <cell r="Y3891">
            <v>0</v>
          </cell>
          <cell r="Z3891">
            <v>0</v>
          </cell>
          <cell r="AA3891">
            <v>0</v>
          </cell>
          <cell r="AB3891">
            <v>0</v>
          </cell>
          <cell r="AC3891">
            <v>0</v>
          </cell>
          <cell r="AD3891">
            <v>0</v>
          </cell>
          <cell r="AE3891">
            <v>0</v>
          </cell>
          <cell r="AF3891">
            <v>0</v>
          </cell>
          <cell r="AG3891">
            <v>0</v>
          </cell>
          <cell r="AH3891">
            <v>0</v>
          </cell>
          <cell r="AI3891">
            <v>0</v>
          </cell>
          <cell r="AJ3891">
            <v>0</v>
          </cell>
          <cell r="AK3891">
            <v>0</v>
          </cell>
          <cell r="AL3891">
            <v>0</v>
          </cell>
          <cell r="AM3891">
            <v>0</v>
          </cell>
          <cell r="AN3891">
            <v>0</v>
          </cell>
          <cell r="AO3891">
            <v>0</v>
          </cell>
          <cell r="AP3891">
            <v>0</v>
          </cell>
          <cell r="AQ3891">
            <v>0</v>
          </cell>
          <cell r="AR3891">
            <v>0</v>
          </cell>
          <cell r="AS3891">
            <v>0</v>
          </cell>
          <cell r="AT3891">
            <v>0</v>
          </cell>
          <cell r="AU3891">
            <v>-20362677.859999999</v>
          </cell>
        </row>
        <row r="3892">
          <cell r="A3892" t="str">
            <v>CBAG34010305</v>
          </cell>
          <cell r="B3892" t="str">
            <v>Var. Cambial s/Empréstimos e Financiamentos</v>
          </cell>
          <cell r="C3892">
            <v>0</v>
          </cell>
          <cell r="D3892">
            <v>-10038073.050000001</v>
          </cell>
          <cell r="E3892">
            <v>0</v>
          </cell>
          <cell r="F3892">
            <v>0</v>
          </cell>
          <cell r="G3892">
            <v>0</v>
          </cell>
          <cell r="H3892">
            <v>0</v>
          </cell>
          <cell r="I3892">
            <v>0</v>
          </cell>
          <cell r="J3892">
            <v>0</v>
          </cell>
          <cell r="K3892">
            <v>0</v>
          </cell>
          <cell r="L3892">
            <v>0</v>
          </cell>
          <cell r="M3892">
            <v>0</v>
          </cell>
          <cell r="N3892">
            <v>0</v>
          </cell>
          <cell r="O3892">
            <v>0</v>
          </cell>
          <cell r="P3892">
            <v>0</v>
          </cell>
          <cell r="Q3892">
            <v>0</v>
          </cell>
          <cell r="R3892">
            <v>0</v>
          </cell>
          <cell r="S3892">
            <v>0</v>
          </cell>
          <cell r="T3892">
            <v>0</v>
          </cell>
          <cell r="U3892">
            <v>0</v>
          </cell>
          <cell r="V3892">
            <v>0</v>
          </cell>
          <cell r="W3892">
            <v>0</v>
          </cell>
          <cell r="X3892">
            <v>0</v>
          </cell>
          <cell r="Y3892">
            <v>0</v>
          </cell>
          <cell r="Z3892">
            <v>0</v>
          </cell>
          <cell r="AA3892">
            <v>0</v>
          </cell>
          <cell r="AB3892">
            <v>0</v>
          </cell>
          <cell r="AC3892">
            <v>0</v>
          </cell>
          <cell r="AD3892">
            <v>0</v>
          </cell>
          <cell r="AE3892">
            <v>0</v>
          </cell>
          <cell r="AF3892">
            <v>0</v>
          </cell>
          <cell r="AG3892">
            <v>0</v>
          </cell>
          <cell r="AH3892">
            <v>0</v>
          </cell>
          <cell r="AI3892">
            <v>0</v>
          </cell>
          <cell r="AJ3892">
            <v>0</v>
          </cell>
          <cell r="AK3892">
            <v>0</v>
          </cell>
          <cell r="AL3892">
            <v>0</v>
          </cell>
          <cell r="AM3892">
            <v>-10038073.050000001</v>
          </cell>
          <cell r="AN3892">
            <v>0</v>
          </cell>
          <cell r="AO3892">
            <v>-10038073.050000001</v>
          </cell>
          <cell r="AP3892">
            <v>0</v>
          </cell>
          <cell r="AQ3892">
            <v>0</v>
          </cell>
          <cell r="AR3892">
            <v>0</v>
          </cell>
          <cell r="AS3892">
            <v>0</v>
          </cell>
          <cell r="AT3892">
            <v>0</v>
          </cell>
          <cell r="AU3892">
            <v>0</v>
          </cell>
        </row>
        <row r="3893">
          <cell r="A3893" t="str">
            <v>3210412</v>
          </cell>
          <cell r="B3893" t="str">
            <v>RECEITA - VAR CAMB ABSOR PRINC EMPREST/FINANC-ME</v>
          </cell>
          <cell r="C3893">
            <v>0</v>
          </cell>
          <cell r="D3893">
            <v>-10038073.050000001</v>
          </cell>
          <cell r="E3893">
            <v>0</v>
          </cell>
          <cell r="F3893">
            <v>0</v>
          </cell>
          <cell r="G3893">
            <v>0</v>
          </cell>
          <cell r="H3893">
            <v>0</v>
          </cell>
          <cell r="I3893">
            <v>0</v>
          </cell>
          <cell r="J3893">
            <v>0</v>
          </cell>
          <cell r="K3893">
            <v>0</v>
          </cell>
          <cell r="L3893">
            <v>0</v>
          </cell>
          <cell r="M3893">
            <v>0</v>
          </cell>
          <cell r="N3893">
            <v>0</v>
          </cell>
          <cell r="O3893">
            <v>0</v>
          </cell>
          <cell r="P3893">
            <v>0</v>
          </cell>
          <cell r="Q3893">
            <v>0</v>
          </cell>
          <cell r="R3893">
            <v>0</v>
          </cell>
          <cell r="S3893">
            <v>0</v>
          </cell>
          <cell r="T3893">
            <v>0</v>
          </cell>
          <cell r="U3893">
            <v>0</v>
          </cell>
          <cell r="V3893">
            <v>0</v>
          </cell>
          <cell r="W3893">
            <v>0</v>
          </cell>
          <cell r="X3893">
            <v>0</v>
          </cell>
          <cell r="Y3893">
            <v>0</v>
          </cell>
          <cell r="Z3893">
            <v>0</v>
          </cell>
          <cell r="AA3893">
            <v>0</v>
          </cell>
          <cell r="AB3893">
            <v>0</v>
          </cell>
          <cell r="AC3893">
            <v>0</v>
          </cell>
          <cell r="AD3893">
            <v>0</v>
          </cell>
          <cell r="AE3893">
            <v>0</v>
          </cell>
          <cell r="AF3893">
            <v>0</v>
          </cell>
          <cell r="AG3893">
            <v>0</v>
          </cell>
          <cell r="AH3893">
            <v>0</v>
          </cell>
          <cell r="AI3893">
            <v>0</v>
          </cell>
          <cell r="AJ3893">
            <v>0</v>
          </cell>
          <cell r="AK3893">
            <v>0</v>
          </cell>
          <cell r="AL3893">
            <v>0</v>
          </cell>
          <cell r="AM3893">
            <v>-10038073.050000001</v>
          </cell>
          <cell r="AN3893">
            <v>0</v>
          </cell>
          <cell r="AO3893">
            <v>-10038073.050000001</v>
          </cell>
          <cell r="AP3893">
            <v>0</v>
          </cell>
          <cell r="AQ3893">
            <v>0</v>
          </cell>
          <cell r="AR3893">
            <v>0</v>
          </cell>
          <cell r="AS3893">
            <v>0</v>
          </cell>
          <cell r="AT3893">
            <v>0</v>
          </cell>
          <cell r="AU3893">
            <v>0</v>
          </cell>
        </row>
        <row r="3894">
          <cell r="A3894" t="str">
            <v>CBAG340104</v>
          </cell>
          <cell r="B3894" t="str">
            <v>Acréscimos Moratórios</v>
          </cell>
          <cell r="C3894">
            <v>-4493883.76</v>
          </cell>
          <cell r="D3894">
            <v>-117478844.98999999</v>
          </cell>
          <cell r="E3894">
            <v>-5121810.84</v>
          </cell>
          <cell r="F3894">
            <v>-554529.02</v>
          </cell>
          <cell r="G3894">
            <v>0</v>
          </cell>
          <cell r="H3894">
            <v>0</v>
          </cell>
          <cell r="I3894">
            <v>0</v>
          </cell>
          <cell r="J3894">
            <v>0</v>
          </cell>
          <cell r="K3894">
            <v>-98648.87</v>
          </cell>
          <cell r="L3894">
            <v>-96179.01</v>
          </cell>
          <cell r="M3894">
            <v>-97848.58</v>
          </cell>
          <cell r="N3894">
            <v>-115593.72</v>
          </cell>
          <cell r="O3894">
            <v>0</v>
          </cell>
          <cell r="P3894">
            <v>0</v>
          </cell>
          <cell r="Q3894">
            <v>0</v>
          </cell>
          <cell r="R3894">
            <v>0</v>
          </cell>
          <cell r="S3894">
            <v>-35604.089999999997</v>
          </cell>
          <cell r="T3894">
            <v>-47497.47</v>
          </cell>
          <cell r="U3894">
            <v>-92952.36</v>
          </cell>
          <cell r="V3894">
            <v>-88230.21</v>
          </cell>
          <cell r="W3894">
            <v>0</v>
          </cell>
          <cell r="X3894">
            <v>0</v>
          </cell>
          <cell r="Y3894">
            <v>0</v>
          </cell>
          <cell r="Z3894">
            <v>0</v>
          </cell>
          <cell r="AA3894">
            <v>0</v>
          </cell>
          <cell r="AB3894">
            <v>0</v>
          </cell>
          <cell r="AC3894">
            <v>0</v>
          </cell>
          <cell r="AD3894">
            <v>0</v>
          </cell>
          <cell r="AE3894">
            <v>0</v>
          </cell>
          <cell r="AF3894">
            <v>0</v>
          </cell>
          <cell r="AG3894">
            <v>0</v>
          </cell>
          <cell r="AH3894">
            <v>0</v>
          </cell>
          <cell r="AI3894">
            <v>0</v>
          </cell>
          <cell r="AJ3894">
            <v>0</v>
          </cell>
          <cell r="AK3894">
            <v>-110230.78</v>
          </cell>
          <cell r="AL3894">
            <v>0</v>
          </cell>
          <cell r="AM3894">
            <v>-128431853.7</v>
          </cell>
          <cell r="AN3894">
            <v>11898.83</v>
          </cell>
          <cell r="AO3894">
            <v>-128419954.87</v>
          </cell>
          <cell r="AP3894">
            <v>0</v>
          </cell>
          <cell r="AQ3894">
            <v>0</v>
          </cell>
          <cell r="AR3894">
            <v>0</v>
          </cell>
          <cell r="AS3894">
            <v>-221672661.81</v>
          </cell>
          <cell r="AT3894">
            <v>-177975169.74000001</v>
          </cell>
          <cell r="AU3894">
            <v>-169484450.34999999</v>
          </cell>
        </row>
        <row r="3895">
          <cell r="A3895" t="str">
            <v>CBAG34010401</v>
          </cell>
          <cell r="B3895" t="str">
            <v>Acréscimos Moratórios s/ Faturas</v>
          </cell>
          <cell r="C3895">
            <v>-4493883.76</v>
          </cell>
          <cell r="D3895">
            <v>-117473224.26000001</v>
          </cell>
          <cell r="E3895">
            <v>-5115532.74</v>
          </cell>
          <cell r="F3895">
            <v>-554529.02</v>
          </cell>
          <cell r="G3895">
            <v>0</v>
          </cell>
          <cell r="H3895">
            <v>0</v>
          </cell>
          <cell r="I3895">
            <v>0</v>
          </cell>
          <cell r="J3895">
            <v>0</v>
          </cell>
          <cell r="K3895">
            <v>-98648.87</v>
          </cell>
          <cell r="L3895">
            <v>-96179.01</v>
          </cell>
          <cell r="M3895">
            <v>-97848.58</v>
          </cell>
          <cell r="N3895">
            <v>-115593.72</v>
          </cell>
          <cell r="O3895">
            <v>0</v>
          </cell>
          <cell r="P3895">
            <v>0</v>
          </cell>
          <cell r="Q3895">
            <v>0</v>
          </cell>
          <cell r="R3895">
            <v>0</v>
          </cell>
          <cell r="S3895">
            <v>-35604.089999999997</v>
          </cell>
          <cell r="T3895">
            <v>-47497.47</v>
          </cell>
          <cell r="U3895">
            <v>-92952.36</v>
          </cell>
          <cell r="V3895">
            <v>-88230.21</v>
          </cell>
          <cell r="W3895">
            <v>0</v>
          </cell>
          <cell r="X3895">
            <v>0</v>
          </cell>
          <cell r="Y3895">
            <v>0</v>
          </cell>
          <cell r="Z3895">
            <v>0</v>
          </cell>
          <cell r="AA3895">
            <v>0</v>
          </cell>
          <cell r="AB3895">
            <v>0</v>
          </cell>
          <cell r="AC3895">
            <v>0</v>
          </cell>
          <cell r="AD3895">
            <v>0</v>
          </cell>
          <cell r="AE3895">
            <v>0</v>
          </cell>
          <cell r="AF3895">
            <v>0</v>
          </cell>
          <cell r="AG3895">
            <v>0</v>
          </cell>
          <cell r="AH3895">
            <v>0</v>
          </cell>
          <cell r="AI3895">
            <v>0</v>
          </cell>
          <cell r="AJ3895">
            <v>0</v>
          </cell>
          <cell r="AK3895">
            <v>-110230.78</v>
          </cell>
          <cell r="AL3895">
            <v>0</v>
          </cell>
          <cell r="AM3895">
            <v>-128419954.87</v>
          </cell>
          <cell r="AN3895">
            <v>0</v>
          </cell>
          <cell r="AO3895">
            <v>-128419954.87</v>
          </cell>
          <cell r="AP3895">
            <v>0</v>
          </cell>
          <cell r="AQ3895">
            <v>0</v>
          </cell>
          <cell r="AR3895">
            <v>0</v>
          </cell>
          <cell r="AS3895">
            <v>-221672661.81</v>
          </cell>
          <cell r="AT3895">
            <v>-177975169.74000001</v>
          </cell>
          <cell r="AU3895">
            <v>-169484450.34999999</v>
          </cell>
        </row>
        <row r="3896">
          <cell r="A3896" t="str">
            <v>3211000</v>
          </cell>
          <cell r="B3896" t="str">
            <v>OUTRAS REC FINANCEIRAS -ACRESCIMOS MORAT FATURAS</v>
          </cell>
          <cell r="C3896">
            <v>-4263977.07</v>
          </cell>
          <cell r="D3896">
            <v>-101563994.06</v>
          </cell>
          <cell r="E3896">
            <v>-686056.65</v>
          </cell>
          <cell r="F3896">
            <v>-554529.02</v>
          </cell>
          <cell r="G3896">
            <v>0</v>
          </cell>
          <cell r="H3896">
            <v>0</v>
          </cell>
          <cell r="I3896">
            <v>0</v>
          </cell>
          <cell r="J3896">
            <v>0</v>
          </cell>
          <cell r="K3896">
            <v>-98648.87</v>
          </cell>
          <cell r="L3896">
            <v>-96179.01</v>
          </cell>
          <cell r="M3896">
            <v>-97848.58</v>
          </cell>
          <cell r="N3896">
            <v>-115593.72</v>
          </cell>
          <cell r="O3896">
            <v>0</v>
          </cell>
          <cell r="P3896">
            <v>0</v>
          </cell>
          <cell r="Q3896">
            <v>0</v>
          </cell>
          <cell r="R3896">
            <v>0</v>
          </cell>
          <cell r="S3896">
            <v>-35604.089999999997</v>
          </cell>
          <cell r="T3896">
            <v>-47497.47</v>
          </cell>
          <cell r="U3896">
            <v>-92952.36</v>
          </cell>
          <cell r="V3896">
            <v>-88230.21</v>
          </cell>
          <cell r="W3896">
            <v>0</v>
          </cell>
          <cell r="X3896">
            <v>0</v>
          </cell>
          <cell r="Y3896">
            <v>0</v>
          </cell>
          <cell r="Z3896">
            <v>0</v>
          </cell>
          <cell r="AA3896">
            <v>0</v>
          </cell>
          <cell r="AB3896">
            <v>0</v>
          </cell>
          <cell r="AC3896">
            <v>0</v>
          </cell>
          <cell r="AD3896">
            <v>0</v>
          </cell>
          <cell r="AE3896">
            <v>0</v>
          </cell>
          <cell r="AF3896">
            <v>0</v>
          </cell>
          <cell r="AG3896">
            <v>0</v>
          </cell>
          <cell r="AH3896">
            <v>0</v>
          </cell>
          <cell r="AI3896">
            <v>0</v>
          </cell>
          <cell r="AJ3896">
            <v>0</v>
          </cell>
          <cell r="AK3896">
            <v>-110230.78</v>
          </cell>
          <cell r="AL3896">
            <v>0</v>
          </cell>
          <cell r="AM3896">
            <v>-107851341.89</v>
          </cell>
          <cell r="AN3896">
            <v>0</v>
          </cell>
          <cell r="AO3896">
            <v>-107851341.89</v>
          </cell>
          <cell r="AP3896">
            <v>0</v>
          </cell>
          <cell r="AQ3896">
            <v>0</v>
          </cell>
          <cell r="AR3896">
            <v>0</v>
          </cell>
          <cell r="AS3896">
            <v>-192859929.19</v>
          </cell>
          <cell r="AT3896">
            <v>-158609933.34</v>
          </cell>
          <cell r="AU3896">
            <v>-153986008.06</v>
          </cell>
        </row>
        <row r="3897">
          <cell r="A3897" t="str">
            <v>3211003</v>
          </cell>
          <cell r="B3897" t="str">
            <v>OUTRAS REC FINANCEIRAS -JUROS PARCMENTOS-PRODUTOS</v>
          </cell>
          <cell r="C3897">
            <v>-229906.69</v>
          </cell>
          <cell r="D3897">
            <v>-10368698.609999999</v>
          </cell>
          <cell r="E3897">
            <v>95580.81</v>
          </cell>
          <cell r="F3897">
            <v>0</v>
          </cell>
          <cell r="G3897">
            <v>0</v>
          </cell>
          <cell r="H3897">
            <v>0</v>
          </cell>
          <cell r="I3897">
            <v>0</v>
          </cell>
          <cell r="J3897">
            <v>0</v>
          </cell>
          <cell r="K3897">
            <v>0</v>
          </cell>
          <cell r="L3897">
            <v>0</v>
          </cell>
          <cell r="M3897">
            <v>0</v>
          </cell>
          <cell r="N3897">
            <v>0</v>
          </cell>
          <cell r="O3897">
            <v>0</v>
          </cell>
          <cell r="P3897">
            <v>0</v>
          </cell>
          <cell r="Q3897">
            <v>0</v>
          </cell>
          <cell r="R3897">
            <v>0</v>
          </cell>
          <cell r="S3897">
            <v>0</v>
          </cell>
          <cell r="T3897">
            <v>0</v>
          </cell>
          <cell r="U3897">
            <v>0</v>
          </cell>
          <cell r="V3897">
            <v>0</v>
          </cell>
          <cell r="W3897">
            <v>0</v>
          </cell>
          <cell r="X3897">
            <v>0</v>
          </cell>
          <cell r="Y3897">
            <v>0</v>
          </cell>
          <cell r="Z3897">
            <v>0</v>
          </cell>
          <cell r="AA3897">
            <v>0</v>
          </cell>
          <cell r="AB3897">
            <v>0</v>
          </cell>
          <cell r="AC3897">
            <v>0</v>
          </cell>
          <cell r="AD3897">
            <v>0</v>
          </cell>
          <cell r="AE3897">
            <v>0</v>
          </cell>
          <cell r="AF3897">
            <v>0</v>
          </cell>
          <cell r="AG3897">
            <v>0</v>
          </cell>
          <cell r="AH3897">
            <v>0</v>
          </cell>
          <cell r="AI3897">
            <v>0</v>
          </cell>
          <cell r="AJ3897">
            <v>0</v>
          </cell>
          <cell r="AK3897">
            <v>0</v>
          </cell>
          <cell r="AL3897">
            <v>0</v>
          </cell>
          <cell r="AM3897">
            <v>-10503024.49</v>
          </cell>
          <cell r="AN3897">
            <v>0</v>
          </cell>
          <cell r="AO3897">
            <v>-10503024.49</v>
          </cell>
          <cell r="AP3897">
            <v>0</v>
          </cell>
          <cell r="AQ3897">
            <v>0</v>
          </cell>
          <cell r="AR3897">
            <v>0</v>
          </cell>
          <cell r="AS3897">
            <v>-47081737.579999998</v>
          </cell>
          <cell r="AT3897">
            <v>-40551779.560000002</v>
          </cell>
          <cell r="AU3897">
            <v>-11416039.27</v>
          </cell>
        </row>
        <row r="3898">
          <cell r="A3898" t="str">
            <v>3211009</v>
          </cell>
          <cell r="B3898" t="str">
            <v>ENC CAPACIDADE EMERGENCIAL-ACRESCIMOS MORAT FAT</v>
          </cell>
          <cell r="C3898">
            <v>0</v>
          </cell>
          <cell r="D3898">
            <v>0</v>
          </cell>
          <cell r="E3898">
            <v>0</v>
          </cell>
          <cell r="F3898">
            <v>0</v>
          </cell>
          <cell r="G3898">
            <v>0</v>
          </cell>
          <cell r="H3898">
            <v>0</v>
          </cell>
          <cell r="I3898">
            <v>0</v>
          </cell>
          <cell r="J3898">
            <v>0</v>
          </cell>
          <cell r="K3898">
            <v>0</v>
          </cell>
          <cell r="L3898">
            <v>0</v>
          </cell>
          <cell r="M3898">
            <v>0</v>
          </cell>
          <cell r="N3898">
            <v>0</v>
          </cell>
          <cell r="O3898">
            <v>0</v>
          </cell>
          <cell r="P3898">
            <v>0</v>
          </cell>
          <cell r="Q3898">
            <v>0</v>
          </cell>
          <cell r="R3898">
            <v>0</v>
          </cell>
          <cell r="S3898">
            <v>0</v>
          </cell>
          <cell r="T3898">
            <v>0</v>
          </cell>
          <cell r="U3898">
            <v>0</v>
          </cell>
          <cell r="V3898">
            <v>0</v>
          </cell>
          <cell r="W3898">
            <v>0</v>
          </cell>
          <cell r="X3898">
            <v>0</v>
          </cell>
          <cell r="Y3898">
            <v>0</v>
          </cell>
          <cell r="Z3898">
            <v>0</v>
          </cell>
          <cell r="AA3898">
            <v>0</v>
          </cell>
          <cell r="AB3898">
            <v>0</v>
          </cell>
          <cell r="AC3898">
            <v>0</v>
          </cell>
          <cell r="AD3898">
            <v>0</v>
          </cell>
          <cell r="AE3898">
            <v>0</v>
          </cell>
          <cell r="AF3898">
            <v>0</v>
          </cell>
          <cell r="AG3898">
            <v>0</v>
          </cell>
          <cell r="AH3898">
            <v>0</v>
          </cell>
          <cell r="AI3898">
            <v>0</v>
          </cell>
          <cell r="AJ3898">
            <v>0</v>
          </cell>
          <cell r="AK3898">
            <v>0</v>
          </cell>
          <cell r="AL3898">
            <v>0</v>
          </cell>
          <cell r="AM3898">
            <v>0</v>
          </cell>
          <cell r="AN3898">
            <v>0</v>
          </cell>
          <cell r="AO3898">
            <v>0</v>
          </cell>
          <cell r="AP3898">
            <v>0</v>
          </cell>
          <cell r="AQ3898">
            <v>0</v>
          </cell>
          <cell r="AR3898">
            <v>0</v>
          </cell>
          <cell r="AS3898">
            <v>2.09</v>
          </cell>
          <cell r="AT3898">
            <v>2.09</v>
          </cell>
          <cell r="AU3898">
            <v>0</v>
          </cell>
        </row>
        <row r="3899">
          <cell r="A3899" t="str">
            <v>3211010</v>
          </cell>
          <cell r="B3899" t="str">
            <v>(-)ENC CAPACIDADE EMERGENCIAL-ACRESCIMOS MORAT FAT</v>
          </cell>
          <cell r="C3899">
            <v>0</v>
          </cell>
          <cell r="D3899">
            <v>0</v>
          </cell>
          <cell r="E3899">
            <v>0</v>
          </cell>
          <cell r="F3899">
            <v>0</v>
          </cell>
          <cell r="G3899">
            <v>0</v>
          </cell>
          <cell r="H3899">
            <v>0</v>
          </cell>
          <cell r="I3899">
            <v>0</v>
          </cell>
          <cell r="J3899">
            <v>0</v>
          </cell>
          <cell r="K3899">
            <v>0</v>
          </cell>
          <cell r="L3899">
            <v>0</v>
          </cell>
          <cell r="M3899">
            <v>0</v>
          </cell>
          <cell r="N3899">
            <v>0</v>
          </cell>
          <cell r="O3899">
            <v>0</v>
          </cell>
          <cell r="P3899">
            <v>0</v>
          </cell>
          <cell r="Q3899">
            <v>0</v>
          </cell>
          <cell r="R3899">
            <v>0</v>
          </cell>
          <cell r="S3899">
            <v>0</v>
          </cell>
          <cell r="T3899">
            <v>0</v>
          </cell>
          <cell r="U3899">
            <v>0</v>
          </cell>
          <cell r="V3899">
            <v>0</v>
          </cell>
          <cell r="W3899">
            <v>0</v>
          </cell>
          <cell r="X3899">
            <v>0</v>
          </cell>
          <cell r="Y3899">
            <v>0</v>
          </cell>
          <cell r="Z3899">
            <v>0</v>
          </cell>
          <cell r="AA3899">
            <v>0</v>
          </cell>
          <cell r="AB3899">
            <v>0</v>
          </cell>
          <cell r="AC3899">
            <v>0</v>
          </cell>
          <cell r="AD3899">
            <v>0</v>
          </cell>
          <cell r="AE3899">
            <v>0</v>
          </cell>
          <cell r="AF3899">
            <v>0</v>
          </cell>
          <cell r="AG3899">
            <v>0</v>
          </cell>
          <cell r="AH3899">
            <v>0</v>
          </cell>
          <cell r="AI3899">
            <v>0</v>
          </cell>
          <cell r="AJ3899">
            <v>0</v>
          </cell>
          <cell r="AK3899">
            <v>0</v>
          </cell>
          <cell r="AL3899">
            <v>0</v>
          </cell>
          <cell r="AM3899">
            <v>0</v>
          </cell>
          <cell r="AN3899">
            <v>0</v>
          </cell>
          <cell r="AO3899">
            <v>0</v>
          </cell>
          <cell r="AP3899">
            <v>0</v>
          </cell>
          <cell r="AQ3899">
            <v>0</v>
          </cell>
          <cell r="AR3899">
            <v>0</v>
          </cell>
          <cell r="AS3899">
            <v>-2.09</v>
          </cell>
          <cell r="AT3899">
            <v>-2.09</v>
          </cell>
          <cell r="AU3899">
            <v>0</v>
          </cell>
        </row>
        <row r="3900">
          <cell r="A3900" t="str">
            <v>3211012</v>
          </cell>
          <cell r="B3900" t="str">
            <v>OUTRAS REC FINANCEIRAS -MULTAS SOBRE SCM</v>
          </cell>
          <cell r="C3900">
            <v>0</v>
          </cell>
          <cell r="D3900">
            <v>0</v>
          </cell>
          <cell r="E3900">
            <v>-1478445.17</v>
          </cell>
          <cell r="F3900">
            <v>0</v>
          </cell>
          <cell r="G3900">
            <v>0</v>
          </cell>
          <cell r="H3900">
            <v>0</v>
          </cell>
          <cell r="I3900">
            <v>0</v>
          </cell>
          <cell r="J3900">
            <v>0</v>
          </cell>
          <cell r="K3900">
            <v>0</v>
          </cell>
          <cell r="L3900">
            <v>0</v>
          </cell>
          <cell r="M3900">
            <v>0</v>
          </cell>
          <cell r="N3900">
            <v>0</v>
          </cell>
          <cell r="O3900">
            <v>0</v>
          </cell>
          <cell r="P3900">
            <v>0</v>
          </cell>
          <cell r="Q3900">
            <v>0</v>
          </cell>
          <cell r="R3900">
            <v>0</v>
          </cell>
          <cell r="S3900">
            <v>0</v>
          </cell>
          <cell r="T3900">
            <v>0</v>
          </cell>
          <cell r="U3900">
            <v>0</v>
          </cell>
          <cell r="V3900">
            <v>0</v>
          </cell>
          <cell r="W3900">
            <v>0</v>
          </cell>
          <cell r="X3900">
            <v>0</v>
          </cell>
          <cell r="Y3900">
            <v>0</v>
          </cell>
          <cell r="Z3900">
            <v>0</v>
          </cell>
          <cell r="AA3900">
            <v>0</v>
          </cell>
          <cell r="AB3900">
            <v>0</v>
          </cell>
          <cell r="AC3900">
            <v>0</v>
          </cell>
          <cell r="AD3900">
            <v>0</v>
          </cell>
          <cell r="AE3900">
            <v>0</v>
          </cell>
          <cell r="AF3900">
            <v>0</v>
          </cell>
          <cell r="AG3900">
            <v>0</v>
          </cell>
          <cell r="AH3900">
            <v>0</v>
          </cell>
          <cell r="AI3900">
            <v>0</v>
          </cell>
          <cell r="AJ3900">
            <v>0</v>
          </cell>
          <cell r="AK3900">
            <v>0</v>
          </cell>
          <cell r="AL3900">
            <v>0</v>
          </cell>
          <cell r="AM3900">
            <v>-1478445.17</v>
          </cell>
          <cell r="AN3900">
            <v>0</v>
          </cell>
          <cell r="AO3900">
            <v>-1478445.17</v>
          </cell>
          <cell r="AP3900">
            <v>0</v>
          </cell>
          <cell r="AQ3900">
            <v>0</v>
          </cell>
          <cell r="AR3900">
            <v>0</v>
          </cell>
          <cell r="AS3900">
            <v>-1377446.69</v>
          </cell>
          <cell r="AT3900">
            <v>-990787.34</v>
          </cell>
          <cell r="AU3900">
            <v>-1200282.28</v>
          </cell>
        </row>
        <row r="3901">
          <cell r="A3901" t="str">
            <v>3211017</v>
          </cell>
          <cell r="B3901" t="str">
            <v>OUTRAS REC FINANCEIRAS -MULTAS CONTRATUAIS</v>
          </cell>
          <cell r="C3901">
            <v>0</v>
          </cell>
          <cell r="D3901">
            <v>0</v>
          </cell>
          <cell r="E3901">
            <v>-3046611.73</v>
          </cell>
          <cell r="F3901">
            <v>0</v>
          </cell>
          <cell r="G3901">
            <v>0</v>
          </cell>
          <cell r="H3901">
            <v>0</v>
          </cell>
          <cell r="I3901">
            <v>0</v>
          </cell>
          <cell r="J3901">
            <v>0</v>
          </cell>
          <cell r="K3901">
            <v>0</v>
          </cell>
          <cell r="L3901">
            <v>0</v>
          </cell>
          <cell r="M3901">
            <v>0</v>
          </cell>
          <cell r="N3901">
            <v>0</v>
          </cell>
          <cell r="O3901">
            <v>0</v>
          </cell>
          <cell r="P3901">
            <v>0</v>
          </cell>
          <cell r="Q3901">
            <v>0</v>
          </cell>
          <cell r="R3901">
            <v>0</v>
          </cell>
          <cell r="S3901">
            <v>0</v>
          </cell>
          <cell r="T3901">
            <v>0</v>
          </cell>
          <cell r="U3901">
            <v>0</v>
          </cell>
          <cell r="V3901">
            <v>0</v>
          </cell>
          <cell r="W3901">
            <v>0</v>
          </cell>
          <cell r="X3901">
            <v>0</v>
          </cell>
          <cell r="Y3901">
            <v>0</v>
          </cell>
          <cell r="Z3901">
            <v>0</v>
          </cell>
          <cell r="AA3901">
            <v>0</v>
          </cell>
          <cell r="AB3901">
            <v>0</v>
          </cell>
          <cell r="AC3901">
            <v>0</v>
          </cell>
          <cell r="AD3901">
            <v>0</v>
          </cell>
          <cell r="AE3901">
            <v>0</v>
          </cell>
          <cell r="AF3901">
            <v>0</v>
          </cell>
          <cell r="AG3901">
            <v>0</v>
          </cell>
          <cell r="AH3901">
            <v>0</v>
          </cell>
          <cell r="AI3901">
            <v>0</v>
          </cell>
          <cell r="AJ3901">
            <v>0</v>
          </cell>
          <cell r="AK3901">
            <v>0</v>
          </cell>
          <cell r="AL3901">
            <v>0</v>
          </cell>
          <cell r="AM3901">
            <v>-3046611.73</v>
          </cell>
          <cell r="AN3901">
            <v>0</v>
          </cell>
          <cell r="AO3901">
            <v>-3046611.73</v>
          </cell>
          <cell r="AP3901">
            <v>0</v>
          </cell>
          <cell r="AQ3901">
            <v>0</v>
          </cell>
          <cell r="AR3901">
            <v>0</v>
          </cell>
          <cell r="AS3901">
            <v>-1882101.27</v>
          </cell>
          <cell r="AT3901">
            <v>-1135215.6100000001</v>
          </cell>
          <cell r="AU3901">
            <v>-463644.27</v>
          </cell>
        </row>
        <row r="3902">
          <cell r="A3902" t="str">
            <v>3211019</v>
          </cell>
          <cell r="B3902" t="str">
            <v>(-)OUTRAS REC FINANCEIRAS -JUROS PARCMEN-PROD-AVP</v>
          </cell>
          <cell r="C3902">
            <v>0</v>
          </cell>
          <cell r="D3902">
            <v>-5540531.5899999999</v>
          </cell>
          <cell r="E3902">
            <v>0</v>
          </cell>
          <cell r="F3902">
            <v>0</v>
          </cell>
          <cell r="G3902">
            <v>0</v>
          </cell>
          <cell r="H3902">
            <v>0</v>
          </cell>
          <cell r="I3902">
            <v>0</v>
          </cell>
          <cell r="J3902">
            <v>0</v>
          </cell>
          <cell r="K3902">
            <v>0</v>
          </cell>
          <cell r="L3902">
            <v>0</v>
          </cell>
          <cell r="M3902">
            <v>0</v>
          </cell>
          <cell r="N3902">
            <v>0</v>
          </cell>
          <cell r="O3902">
            <v>0</v>
          </cell>
          <cell r="P3902">
            <v>0</v>
          </cell>
          <cell r="Q3902">
            <v>0</v>
          </cell>
          <cell r="R3902">
            <v>0</v>
          </cell>
          <cell r="S3902">
            <v>0</v>
          </cell>
          <cell r="T3902">
            <v>0</v>
          </cell>
          <cell r="U3902">
            <v>0</v>
          </cell>
          <cell r="V3902">
            <v>0</v>
          </cell>
          <cell r="W3902">
            <v>0</v>
          </cell>
          <cell r="X3902">
            <v>0</v>
          </cell>
          <cell r="Y3902">
            <v>0</v>
          </cell>
          <cell r="Z3902">
            <v>0</v>
          </cell>
          <cell r="AA3902">
            <v>0</v>
          </cell>
          <cell r="AB3902">
            <v>0</v>
          </cell>
          <cell r="AC3902">
            <v>0</v>
          </cell>
          <cell r="AD3902">
            <v>0</v>
          </cell>
          <cell r="AE3902">
            <v>0</v>
          </cell>
          <cell r="AF3902">
            <v>0</v>
          </cell>
          <cell r="AG3902">
            <v>0</v>
          </cell>
          <cell r="AH3902">
            <v>0</v>
          </cell>
          <cell r="AI3902">
            <v>0</v>
          </cell>
          <cell r="AJ3902">
            <v>0</v>
          </cell>
          <cell r="AK3902">
            <v>0</v>
          </cell>
          <cell r="AL3902">
            <v>0</v>
          </cell>
          <cell r="AM3902">
            <v>-5540531.5899999999</v>
          </cell>
          <cell r="AN3902">
            <v>0</v>
          </cell>
          <cell r="AO3902">
            <v>-5540531.5899999999</v>
          </cell>
          <cell r="AP3902">
            <v>0</v>
          </cell>
          <cell r="AQ3902">
            <v>0</v>
          </cell>
          <cell r="AR3902">
            <v>0</v>
          </cell>
          <cell r="AS3902">
            <v>21528552.920000002</v>
          </cell>
          <cell r="AT3902">
            <v>23312546.109999999</v>
          </cell>
          <cell r="AU3902">
            <v>-2418476.4700000002</v>
          </cell>
        </row>
        <row r="3903">
          <cell r="A3903" t="str">
            <v>CBAG34010402</v>
          </cell>
          <cell r="B3903" t="str">
            <v>Acréscimos Moratórios s/ Faturas - Emp. grupo</v>
          </cell>
          <cell r="C3903">
            <v>0</v>
          </cell>
          <cell r="D3903">
            <v>-5620.73</v>
          </cell>
          <cell r="E3903">
            <v>-6278.1</v>
          </cell>
          <cell r="F3903">
            <v>0</v>
          </cell>
          <cell r="G3903">
            <v>0</v>
          </cell>
          <cell r="H3903">
            <v>0</v>
          </cell>
          <cell r="I3903">
            <v>0</v>
          </cell>
          <cell r="J3903">
            <v>0</v>
          </cell>
          <cell r="K3903">
            <v>0</v>
          </cell>
          <cell r="L3903">
            <v>0</v>
          </cell>
          <cell r="M3903">
            <v>0</v>
          </cell>
          <cell r="N3903">
            <v>0</v>
          </cell>
          <cell r="O3903">
            <v>0</v>
          </cell>
          <cell r="P3903">
            <v>0</v>
          </cell>
          <cell r="Q3903">
            <v>0</v>
          </cell>
          <cell r="R3903">
            <v>0</v>
          </cell>
          <cell r="S3903">
            <v>0</v>
          </cell>
          <cell r="T3903">
            <v>0</v>
          </cell>
          <cell r="U3903">
            <v>0</v>
          </cell>
          <cell r="V3903">
            <v>0</v>
          </cell>
          <cell r="W3903">
            <v>0</v>
          </cell>
          <cell r="X3903">
            <v>0</v>
          </cell>
          <cell r="Y3903">
            <v>0</v>
          </cell>
          <cell r="Z3903">
            <v>0</v>
          </cell>
          <cell r="AA3903">
            <v>0</v>
          </cell>
          <cell r="AB3903">
            <v>0</v>
          </cell>
          <cell r="AC3903">
            <v>0</v>
          </cell>
          <cell r="AD3903">
            <v>0</v>
          </cell>
          <cell r="AE3903">
            <v>0</v>
          </cell>
          <cell r="AF3903">
            <v>0</v>
          </cell>
          <cell r="AG3903">
            <v>0</v>
          </cell>
          <cell r="AH3903">
            <v>0</v>
          </cell>
          <cell r="AI3903">
            <v>0</v>
          </cell>
          <cell r="AJ3903">
            <v>0</v>
          </cell>
          <cell r="AK3903">
            <v>0</v>
          </cell>
          <cell r="AL3903">
            <v>0</v>
          </cell>
          <cell r="AM3903">
            <v>-11898.83</v>
          </cell>
          <cell r="AN3903">
            <v>11898.83</v>
          </cell>
          <cell r="AO3903">
            <v>0</v>
          </cell>
          <cell r="AP3903">
            <v>0</v>
          </cell>
          <cell r="AQ3903">
            <v>0</v>
          </cell>
          <cell r="AR3903">
            <v>0</v>
          </cell>
          <cell r="AS3903">
            <v>0</v>
          </cell>
          <cell r="AT3903">
            <v>0</v>
          </cell>
          <cell r="AU3903">
            <v>0</v>
          </cell>
        </row>
        <row r="3904">
          <cell r="A3904" t="str">
            <v>3211013</v>
          </cell>
          <cell r="B3904" t="str">
            <v>OUTRAS REC FINANCEIRAS-ACRESC MORA FATURAS-E.GRUPO</v>
          </cell>
          <cell r="C3904">
            <v>0</v>
          </cell>
          <cell r="D3904">
            <v>-5620.73</v>
          </cell>
          <cell r="E3904">
            <v>-218.07</v>
          </cell>
          <cell r="F3904">
            <v>0</v>
          </cell>
          <cell r="G3904">
            <v>0</v>
          </cell>
          <cell r="H3904">
            <v>0</v>
          </cell>
          <cell r="I3904">
            <v>0</v>
          </cell>
          <cell r="J3904">
            <v>0</v>
          </cell>
          <cell r="K3904">
            <v>0</v>
          </cell>
          <cell r="L3904">
            <v>0</v>
          </cell>
          <cell r="M3904">
            <v>0</v>
          </cell>
          <cell r="N3904">
            <v>0</v>
          </cell>
          <cell r="O3904">
            <v>0</v>
          </cell>
          <cell r="P3904">
            <v>0</v>
          </cell>
          <cell r="Q3904">
            <v>0</v>
          </cell>
          <cell r="R3904">
            <v>0</v>
          </cell>
          <cell r="S3904">
            <v>0</v>
          </cell>
          <cell r="T3904">
            <v>0</v>
          </cell>
          <cell r="U3904">
            <v>0</v>
          </cell>
          <cell r="V3904">
            <v>0</v>
          </cell>
          <cell r="W3904">
            <v>0</v>
          </cell>
          <cell r="X3904">
            <v>0</v>
          </cell>
          <cell r="Y3904">
            <v>0</v>
          </cell>
          <cell r="Z3904">
            <v>0</v>
          </cell>
          <cell r="AA3904">
            <v>0</v>
          </cell>
          <cell r="AB3904">
            <v>0</v>
          </cell>
          <cell r="AC3904">
            <v>0</v>
          </cell>
          <cell r="AD3904">
            <v>0</v>
          </cell>
          <cell r="AE3904">
            <v>0</v>
          </cell>
          <cell r="AF3904">
            <v>0</v>
          </cell>
          <cell r="AG3904">
            <v>0</v>
          </cell>
          <cell r="AH3904">
            <v>0</v>
          </cell>
          <cell r="AI3904">
            <v>0</v>
          </cell>
          <cell r="AJ3904">
            <v>0</v>
          </cell>
          <cell r="AK3904">
            <v>0</v>
          </cell>
          <cell r="AL3904">
            <v>0</v>
          </cell>
          <cell r="AM3904">
            <v>-5838.8</v>
          </cell>
          <cell r="AN3904">
            <v>5838.8</v>
          </cell>
          <cell r="AO3904">
            <v>0</v>
          </cell>
          <cell r="AP3904">
            <v>0</v>
          </cell>
          <cell r="AQ3904">
            <v>0</v>
          </cell>
          <cell r="AR3904">
            <v>0</v>
          </cell>
          <cell r="AS3904">
            <v>0</v>
          </cell>
          <cell r="AT3904">
            <v>0</v>
          </cell>
          <cell r="AU3904">
            <v>0</v>
          </cell>
        </row>
        <row r="3905">
          <cell r="A3905" t="str">
            <v>3211014</v>
          </cell>
          <cell r="B3905" t="str">
            <v>OUTRAS REC FINANCEIRAS -MULTAS - OUTRAS # EMP.GR</v>
          </cell>
          <cell r="C3905">
            <v>0</v>
          </cell>
          <cell r="D3905">
            <v>0</v>
          </cell>
          <cell r="E3905">
            <v>-6355.83</v>
          </cell>
          <cell r="F3905">
            <v>0</v>
          </cell>
          <cell r="G3905">
            <v>0</v>
          </cell>
          <cell r="H3905">
            <v>0</v>
          </cell>
          <cell r="I3905">
            <v>0</v>
          </cell>
          <cell r="J3905">
            <v>0</v>
          </cell>
          <cell r="K3905">
            <v>0</v>
          </cell>
          <cell r="L3905">
            <v>0</v>
          </cell>
          <cell r="M3905">
            <v>0</v>
          </cell>
          <cell r="N3905">
            <v>0</v>
          </cell>
          <cell r="O3905">
            <v>0</v>
          </cell>
          <cell r="P3905">
            <v>0</v>
          </cell>
          <cell r="Q3905">
            <v>0</v>
          </cell>
          <cell r="R3905">
            <v>0</v>
          </cell>
          <cell r="S3905">
            <v>0</v>
          </cell>
          <cell r="T3905">
            <v>0</v>
          </cell>
          <cell r="U3905">
            <v>0</v>
          </cell>
          <cell r="V3905">
            <v>0</v>
          </cell>
          <cell r="W3905">
            <v>0</v>
          </cell>
          <cell r="X3905">
            <v>0</v>
          </cell>
          <cell r="Y3905">
            <v>0</v>
          </cell>
          <cell r="Z3905">
            <v>0</v>
          </cell>
          <cell r="AA3905">
            <v>0</v>
          </cell>
          <cell r="AB3905">
            <v>0</v>
          </cell>
          <cell r="AC3905">
            <v>0</v>
          </cell>
          <cell r="AD3905">
            <v>0</v>
          </cell>
          <cell r="AE3905">
            <v>0</v>
          </cell>
          <cell r="AF3905">
            <v>0</v>
          </cell>
          <cell r="AG3905">
            <v>0</v>
          </cell>
          <cell r="AH3905">
            <v>0</v>
          </cell>
          <cell r="AI3905">
            <v>0</v>
          </cell>
          <cell r="AJ3905">
            <v>0</v>
          </cell>
          <cell r="AK3905">
            <v>0</v>
          </cell>
          <cell r="AL3905">
            <v>0</v>
          </cell>
          <cell r="AM3905">
            <v>-6355.83</v>
          </cell>
          <cell r="AN3905">
            <v>6355.83</v>
          </cell>
          <cell r="AO3905">
            <v>0</v>
          </cell>
          <cell r="AP3905">
            <v>0</v>
          </cell>
          <cell r="AQ3905">
            <v>0</v>
          </cell>
          <cell r="AR3905">
            <v>0</v>
          </cell>
          <cell r="AS3905">
            <v>0</v>
          </cell>
          <cell r="AT3905">
            <v>0</v>
          </cell>
          <cell r="AU3905">
            <v>0</v>
          </cell>
        </row>
        <row r="3906">
          <cell r="A3906" t="str">
            <v>3211016</v>
          </cell>
          <cell r="B3906" t="str">
            <v>OUTRAS REC FINANCEIRAS -MULTAS SOBRE SCM-EMP.GR</v>
          </cell>
          <cell r="C3906">
            <v>0</v>
          </cell>
          <cell r="D3906">
            <v>0</v>
          </cell>
          <cell r="E3906">
            <v>295.8</v>
          </cell>
          <cell r="F3906">
            <v>0</v>
          </cell>
          <cell r="G3906">
            <v>0</v>
          </cell>
          <cell r="H3906">
            <v>0</v>
          </cell>
          <cell r="I3906">
            <v>0</v>
          </cell>
          <cell r="J3906">
            <v>0</v>
          </cell>
          <cell r="K3906">
            <v>0</v>
          </cell>
          <cell r="L3906">
            <v>0</v>
          </cell>
          <cell r="M3906">
            <v>0</v>
          </cell>
          <cell r="N3906">
            <v>0</v>
          </cell>
          <cell r="O3906">
            <v>0</v>
          </cell>
          <cell r="P3906">
            <v>0</v>
          </cell>
          <cell r="Q3906">
            <v>0</v>
          </cell>
          <cell r="R3906">
            <v>0</v>
          </cell>
          <cell r="S3906">
            <v>0</v>
          </cell>
          <cell r="T3906">
            <v>0</v>
          </cell>
          <cell r="U3906">
            <v>0</v>
          </cell>
          <cell r="V3906">
            <v>0</v>
          </cell>
          <cell r="W3906">
            <v>0</v>
          </cell>
          <cell r="X3906">
            <v>0</v>
          </cell>
          <cell r="Y3906">
            <v>0</v>
          </cell>
          <cell r="Z3906">
            <v>0</v>
          </cell>
          <cell r="AA3906">
            <v>0</v>
          </cell>
          <cell r="AB3906">
            <v>0</v>
          </cell>
          <cell r="AC3906">
            <v>0</v>
          </cell>
          <cell r="AD3906">
            <v>0</v>
          </cell>
          <cell r="AE3906">
            <v>0</v>
          </cell>
          <cell r="AF3906">
            <v>0</v>
          </cell>
          <cell r="AG3906">
            <v>0</v>
          </cell>
          <cell r="AH3906">
            <v>0</v>
          </cell>
          <cell r="AI3906">
            <v>0</v>
          </cell>
          <cell r="AJ3906">
            <v>0</v>
          </cell>
          <cell r="AK3906">
            <v>0</v>
          </cell>
          <cell r="AL3906">
            <v>0</v>
          </cell>
          <cell r="AM3906">
            <v>295.8</v>
          </cell>
          <cell r="AN3906">
            <v>-295.8</v>
          </cell>
          <cell r="AO3906">
            <v>0</v>
          </cell>
          <cell r="AP3906">
            <v>0</v>
          </cell>
          <cell r="AQ3906">
            <v>0</v>
          </cell>
          <cell r="AR3906">
            <v>0</v>
          </cell>
          <cell r="AS3906">
            <v>0</v>
          </cell>
          <cell r="AT3906">
            <v>0</v>
          </cell>
          <cell r="AU3906">
            <v>0</v>
          </cell>
        </row>
        <row r="3907">
          <cell r="A3907" t="str">
            <v>CBAG340105</v>
          </cell>
          <cell r="B3907" t="str">
            <v>Outras Receitas Financeiras</v>
          </cell>
          <cell r="C3907">
            <v>-10382925.470000001</v>
          </cell>
          <cell r="D3907">
            <v>-137549168.40000001</v>
          </cell>
          <cell r="E3907">
            <v>-1595756.62</v>
          </cell>
          <cell r="F3907">
            <v>-13247983.359999999</v>
          </cell>
          <cell r="G3907">
            <v>-16808244.09</v>
          </cell>
          <cell r="H3907">
            <v>-948119.16</v>
          </cell>
          <cell r="I3907">
            <v>-5043.25</v>
          </cell>
          <cell r="J3907">
            <v>0</v>
          </cell>
          <cell r="K3907">
            <v>-15907.37</v>
          </cell>
          <cell r="L3907">
            <v>-16730.47</v>
          </cell>
          <cell r="M3907">
            <v>-32713.65</v>
          </cell>
          <cell r="N3907">
            <v>-11598.75</v>
          </cell>
          <cell r="O3907">
            <v>-40.119999999999997</v>
          </cell>
          <cell r="P3907">
            <v>-181.74</v>
          </cell>
          <cell r="Q3907">
            <v>-1896.77</v>
          </cell>
          <cell r="R3907">
            <v>0</v>
          </cell>
          <cell r="S3907">
            <v>-13787.58</v>
          </cell>
          <cell r="T3907">
            <v>-45470.28</v>
          </cell>
          <cell r="U3907">
            <v>-17032.580000000002</v>
          </cell>
          <cell r="V3907">
            <v>-19512.240000000002</v>
          </cell>
          <cell r="W3907">
            <v>0</v>
          </cell>
          <cell r="X3907">
            <v>0</v>
          </cell>
          <cell r="Y3907">
            <v>0</v>
          </cell>
          <cell r="Z3907">
            <v>0</v>
          </cell>
          <cell r="AA3907">
            <v>0</v>
          </cell>
          <cell r="AB3907">
            <v>0</v>
          </cell>
          <cell r="AC3907">
            <v>0</v>
          </cell>
          <cell r="AD3907">
            <v>0</v>
          </cell>
          <cell r="AE3907">
            <v>0</v>
          </cell>
          <cell r="AF3907">
            <v>0</v>
          </cell>
          <cell r="AG3907">
            <v>0</v>
          </cell>
          <cell r="AH3907">
            <v>0</v>
          </cell>
          <cell r="AI3907">
            <v>0</v>
          </cell>
          <cell r="AJ3907">
            <v>0</v>
          </cell>
          <cell r="AK3907">
            <v>-1177898.67</v>
          </cell>
          <cell r="AL3907">
            <v>-14776324.630000001</v>
          </cell>
          <cell r="AM3907">
            <v>-196666335.19999999</v>
          </cell>
          <cell r="AN3907">
            <v>0</v>
          </cell>
          <cell r="AO3907">
            <v>-196666335.19999999</v>
          </cell>
          <cell r="AP3907">
            <v>-134717262.74000001</v>
          </cell>
          <cell r="AQ3907">
            <v>-131139340.67</v>
          </cell>
          <cell r="AR3907">
            <v>-22635170.309999999</v>
          </cell>
          <cell r="AS3907">
            <v>-258655779.13</v>
          </cell>
          <cell r="AT3907">
            <v>-173401769.25999999</v>
          </cell>
          <cell r="AU3907">
            <v>-59171611.539999999</v>
          </cell>
        </row>
        <row r="3908">
          <cell r="A3908" t="str">
            <v>CBAG34010501</v>
          </cell>
          <cell r="B3908" t="str">
            <v>Multas</v>
          </cell>
          <cell r="C3908">
            <v>-1782905.66</v>
          </cell>
          <cell r="D3908">
            <v>-3591996.84</v>
          </cell>
          <cell r="E3908">
            <v>-310450.77</v>
          </cell>
          <cell r="F3908">
            <v>-13237118.32</v>
          </cell>
          <cell r="G3908">
            <v>0</v>
          </cell>
          <cell r="H3908">
            <v>0</v>
          </cell>
          <cell r="I3908">
            <v>0</v>
          </cell>
          <cell r="J3908">
            <v>0</v>
          </cell>
          <cell r="K3908">
            <v>0</v>
          </cell>
          <cell r="L3908">
            <v>0</v>
          </cell>
          <cell r="M3908">
            <v>-1145.0999999999999</v>
          </cell>
          <cell r="N3908">
            <v>0</v>
          </cell>
          <cell r="O3908">
            <v>0</v>
          </cell>
          <cell r="P3908">
            <v>0</v>
          </cell>
          <cell r="Q3908">
            <v>0</v>
          </cell>
          <cell r="R3908">
            <v>0</v>
          </cell>
          <cell r="S3908">
            <v>0</v>
          </cell>
          <cell r="T3908">
            <v>0</v>
          </cell>
          <cell r="U3908">
            <v>0</v>
          </cell>
          <cell r="V3908">
            <v>0</v>
          </cell>
          <cell r="W3908">
            <v>0</v>
          </cell>
          <cell r="X3908">
            <v>0</v>
          </cell>
          <cell r="Y3908">
            <v>0</v>
          </cell>
          <cell r="Z3908">
            <v>0</v>
          </cell>
          <cell r="AA3908">
            <v>0</v>
          </cell>
          <cell r="AB3908">
            <v>0</v>
          </cell>
          <cell r="AC3908">
            <v>0</v>
          </cell>
          <cell r="AD3908">
            <v>0</v>
          </cell>
          <cell r="AE3908">
            <v>0</v>
          </cell>
          <cell r="AF3908">
            <v>0</v>
          </cell>
          <cell r="AG3908">
            <v>0</v>
          </cell>
          <cell r="AH3908">
            <v>0</v>
          </cell>
          <cell r="AI3908">
            <v>0</v>
          </cell>
          <cell r="AJ3908">
            <v>0</v>
          </cell>
          <cell r="AK3908">
            <v>-1046016.92</v>
          </cell>
          <cell r="AL3908">
            <v>0</v>
          </cell>
          <cell r="AM3908">
            <v>-19969633.609999999</v>
          </cell>
          <cell r="AN3908">
            <v>0</v>
          </cell>
          <cell r="AO3908">
            <v>-19969633.609999999</v>
          </cell>
          <cell r="AP3908">
            <v>0</v>
          </cell>
          <cell r="AQ3908">
            <v>0</v>
          </cell>
          <cell r="AR3908">
            <v>-758.4</v>
          </cell>
          <cell r="AS3908">
            <v>-17620095.699999999</v>
          </cell>
          <cell r="AT3908">
            <v>-12942694.35</v>
          </cell>
          <cell r="AU3908">
            <v>-20295102.41</v>
          </cell>
        </row>
        <row r="3909">
          <cell r="A3909" t="str">
            <v>3211001</v>
          </cell>
          <cell r="B3909" t="str">
            <v>OUTRAS REC FINANCEIRAS -MULTAS - OUTRAS</v>
          </cell>
          <cell r="C3909">
            <v>-1782905.66</v>
          </cell>
          <cell r="D3909">
            <v>-3591996.84</v>
          </cell>
          <cell r="E3909">
            <v>-310450.77</v>
          </cell>
          <cell r="F3909">
            <v>-13237118.32</v>
          </cell>
          <cell r="G3909">
            <v>0</v>
          </cell>
          <cell r="H3909">
            <v>0</v>
          </cell>
          <cell r="I3909">
            <v>0</v>
          </cell>
          <cell r="J3909">
            <v>0</v>
          </cell>
          <cell r="K3909">
            <v>0</v>
          </cell>
          <cell r="L3909">
            <v>0</v>
          </cell>
          <cell r="M3909">
            <v>-1145.0999999999999</v>
          </cell>
          <cell r="N3909">
            <v>0</v>
          </cell>
          <cell r="O3909">
            <v>0</v>
          </cell>
          <cell r="P3909">
            <v>0</v>
          </cell>
          <cell r="Q3909">
            <v>0</v>
          </cell>
          <cell r="R3909">
            <v>0</v>
          </cell>
          <cell r="S3909">
            <v>0</v>
          </cell>
          <cell r="T3909">
            <v>0</v>
          </cell>
          <cell r="U3909">
            <v>0</v>
          </cell>
          <cell r="V3909">
            <v>0</v>
          </cell>
          <cell r="W3909">
            <v>0</v>
          </cell>
          <cell r="X3909">
            <v>0</v>
          </cell>
          <cell r="Y3909">
            <v>0</v>
          </cell>
          <cell r="Z3909">
            <v>0</v>
          </cell>
          <cell r="AA3909">
            <v>0</v>
          </cell>
          <cell r="AB3909">
            <v>0</v>
          </cell>
          <cell r="AC3909">
            <v>0</v>
          </cell>
          <cell r="AD3909">
            <v>0</v>
          </cell>
          <cell r="AE3909">
            <v>0</v>
          </cell>
          <cell r="AF3909">
            <v>0</v>
          </cell>
          <cell r="AG3909">
            <v>0</v>
          </cell>
          <cell r="AH3909">
            <v>0</v>
          </cell>
          <cell r="AI3909">
            <v>0</v>
          </cell>
          <cell r="AJ3909">
            <v>0</v>
          </cell>
          <cell r="AK3909">
            <v>-1046016.92</v>
          </cell>
          <cell r="AL3909">
            <v>0</v>
          </cell>
          <cell r="AM3909">
            <v>-19969633.609999999</v>
          </cell>
          <cell r="AN3909">
            <v>0</v>
          </cell>
          <cell r="AO3909">
            <v>-19969633.609999999</v>
          </cell>
          <cell r="AP3909">
            <v>0</v>
          </cell>
          <cell r="AQ3909">
            <v>0</v>
          </cell>
          <cell r="AR3909">
            <v>-758.4</v>
          </cell>
          <cell r="AS3909">
            <v>-17620095.699999999</v>
          </cell>
          <cell r="AT3909">
            <v>-12942694.35</v>
          </cell>
          <cell r="AU3909">
            <v>-20295102.41</v>
          </cell>
        </row>
        <row r="3910">
          <cell r="A3910" t="str">
            <v>CBAG34010502</v>
          </cell>
          <cell r="B3910" t="str">
            <v>Juros s/ Impostos a Compensar</v>
          </cell>
          <cell r="C3910">
            <v>-2633832.7999999998</v>
          </cell>
          <cell r="D3910">
            <v>-123297704.15000001</v>
          </cell>
          <cell r="E3910">
            <v>-544982.30000000005</v>
          </cell>
          <cell r="F3910">
            <v>0</v>
          </cell>
          <cell r="G3910">
            <v>-817.16</v>
          </cell>
          <cell r="H3910">
            <v>-571575.69999999995</v>
          </cell>
          <cell r="I3910">
            <v>-5043.25</v>
          </cell>
          <cell r="J3910">
            <v>0</v>
          </cell>
          <cell r="K3910">
            <v>0</v>
          </cell>
          <cell r="L3910">
            <v>0</v>
          </cell>
          <cell r="M3910">
            <v>0</v>
          </cell>
          <cell r="N3910">
            <v>0</v>
          </cell>
          <cell r="O3910">
            <v>0</v>
          </cell>
          <cell r="P3910">
            <v>0</v>
          </cell>
          <cell r="Q3910">
            <v>0</v>
          </cell>
          <cell r="R3910">
            <v>0</v>
          </cell>
          <cell r="S3910">
            <v>0</v>
          </cell>
          <cell r="T3910">
            <v>0</v>
          </cell>
          <cell r="U3910">
            <v>0</v>
          </cell>
          <cell r="V3910">
            <v>0</v>
          </cell>
          <cell r="W3910">
            <v>0</v>
          </cell>
          <cell r="X3910">
            <v>0</v>
          </cell>
          <cell r="Y3910">
            <v>0</v>
          </cell>
          <cell r="Z3910">
            <v>0</v>
          </cell>
          <cell r="AA3910">
            <v>0</v>
          </cell>
          <cell r="AB3910">
            <v>0</v>
          </cell>
          <cell r="AC3910">
            <v>0</v>
          </cell>
          <cell r="AD3910">
            <v>0</v>
          </cell>
          <cell r="AE3910">
            <v>0</v>
          </cell>
          <cell r="AF3910">
            <v>0</v>
          </cell>
          <cell r="AG3910">
            <v>0</v>
          </cell>
          <cell r="AH3910">
            <v>0</v>
          </cell>
          <cell r="AI3910">
            <v>0</v>
          </cell>
          <cell r="AJ3910">
            <v>0</v>
          </cell>
          <cell r="AK3910">
            <v>-127573.92</v>
          </cell>
          <cell r="AL3910">
            <v>-14835651.23</v>
          </cell>
          <cell r="AM3910">
            <v>-142017180.50999999</v>
          </cell>
          <cell r="AN3910">
            <v>0</v>
          </cell>
          <cell r="AO3910">
            <v>-142017180.50999999</v>
          </cell>
          <cell r="AP3910">
            <v>-22536235.809999999</v>
          </cell>
          <cell r="AQ3910">
            <v>-17565155.300000001</v>
          </cell>
          <cell r="AR3910">
            <v>-21093063.920000002</v>
          </cell>
          <cell r="AS3910">
            <v>-28966671.34</v>
          </cell>
          <cell r="AT3910">
            <v>-22554615.77</v>
          </cell>
          <cell r="AU3910">
            <v>-25277140.93</v>
          </cell>
        </row>
        <row r="3911">
          <cell r="A3911" t="str">
            <v>3211006</v>
          </cell>
          <cell r="B3911" t="str">
            <v>OUTRAS REC FINANCEIRAS-JUROS IMPOSTOS A COMPENSAR</v>
          </cell>
          <cell r="C3911">
            <v>-2633832.7999999998</v>
          </cell>
          <cell r="D3911">
            <v>-123297704.15000001</v>
          </cell>
          <cell r="E3911">
            <v>-544982.30000000005</v>
          </cell>
          <cell r="F3911">
            <v>0</v>
          </cell>
          <cell r="G3911">
            <v>-817.16</v>
          </cell>
          <cell r="H3911">
            <v>-571575.69999999995</v>
          </cell>
          <cell r="I3911">
            <v>-5043.25</v>
          </cell>
          <cell r="J3911">
            <v>0</v>
          </cell>
          <cell r="K3911">
            <v>0</v>
          </cell>
          <cell r="L3911">
            <v>0</v>
          </cell>
          <cell r="M3911">
            <v>0</v>
          </cell>
          <cell r="N3911">
            <v>0</v>
          </cell>
          <cell r="O3911">
            <v>0</v>
          </cell>
          <cell r="P3911">
            <v>0</v>
          </cell>
          <cell r="Q3911">
            <v>0</v>
          </cell>
          <cell r="R3911">
            <v>0</v>
          </cell>
          <cell r="S3911">
            <v>0</v>
          </cell>
          <cell r="T3911">
            <v>0</v>
          </cell>
          <cell r="U3911">
            <v>0</v>
          </cell>
          <cell r="V3911">
            <v>0</v>
          </cell>
          <cell r="W3911">
            <v>0</v>
          </cell>
          <cell r="X3911">
            <v>0</v>
          </cell>
          <cell r="Y3911">
            <v>0</v>
          </cell>
          <cell r="Z3911">
            <v>0</v>
          </cell>
          <cell r="AA3911">
            <v>0</v>
          </cell>
          <cell r="AB3911">
            <v>0</v>
          </cell>
          <cell r="AC3911">
            <v>0</v>
          </cell>
          <cell r="AD3911">
            <v>0</v>
          </cell>
          <cell r="AE3911">
            <v>0</v>
          </cell>
          <cell r="AF3911">
            <v>0</v>
          </cell>
          <cell r="AG3911">
            <v>0</v>
          </cell>
          <cell r="AH3911">
            <v>0</v>
          </cell>
          <cell r="AI3911">
            <v>0</v>
          </cell>
          <cell r="AJ3911">
            <v>0</v>
          </cell>
          <cell r="AK3911">
            <v>-127573.92</v>
          </cell>
          <cell r="AL3911">
            <v>-14835651.23</v>
          </cell>
          <cell r="AM3911">
            <v>-142017180.50999999</v>
          </cell>
          <cell r="AN3911">
            <v>0</v>
          </cell>
          <cell r="AO3911">
            <v>-142017180.50999999</v>
          </cell>
          <cell r="AP3911">
            <v>-22536235.809999999</v>
          </cell>
          <cell r="AQ3911">
            <v>-17565155.300000001</v>
          </cell>
          <cell r="AR3911">
            <v>-21093063.920000002</v>
          </cell>
          <cell r="AS3911">
            <v>-28966671.34</v>
          </cell>
          <cell r="AT3911">
            <v>-22554615.77</v>
          </cell>
          <cell r="AU3911">
            <v>-25277140.93</v>
          </cell>
        </row>
        <row r="3912">
          <cell r="A3912" t="str">
            <v>CBAG34010503</v>
          </cell>
          <cell r="B3912" t="str">
            <v>Atualização depósitos judiciais</v>
          </cell>
          <cell r="C3912">
            <v>-5790607.3399999999</v>
          </cell>
          <cell r="D3912">
            <v>-10460134.289999999</v>
          </cell>
          <cell r="E3912">
            <v>-740323.55</v>
          </cell>
          <cell r="F3912">
            <v>0</v>
          </cell>
          <cell r="G3912">
            <v>0</v>
          </cell>
          <cell r="H3912">
            <v>0</v>
          </cell>
          <cell r="I3912">
            <v>0</v>
          </cell>
          <cell r="J3912">
            <v>0</v>
          </cell>
          <cell r="K3912">
            <v>0</v>
          </cell>
          <cell r="L3912">
            <v>0</v>
          </cell>
          <cell r="M3912">
            <v>0</v>
          </cell>
          <cell r="N3912">
            <v>0</v>
          </cell>
          <cell r="O3912">
            <v>0</v>
          </cell>
          <cell r="P3912">
            <v>0</v>
          </cell>
          <cell r="Q3912">
            <v>0</v>
          </cell>
          <cell r="R3912">
            <v>0</v>
          </cell>
          <cell r="S3912">
            <v>0</v>
          </cell>
          <cell r="T3912">
            <v>0</v>
          </cell>
          <cell r="U3912">
            <v>0</v>
          </cell>
          <cell r="V3912">
            <v>0</v>
          </cell>
          <cell r="W3912">
            <v>0</v>
          </cell>
          <cell r="X3912">
            <v>0</v>
          </cell>
          <cell r="Y3912">
            <v>0</v>
          </cell>
          <cell r="Z3912">
            <v>0</v>
          </cell>
          <cell r="AA3912">
            <v>0</v>
          </cell>
          <cell r="AB3912">
            <v>0</v>
          </cell>
          <cell r="AC3912">
            <v>0</v>
          </cell>
          <cell r="AD3912">
            <v>0</v>
          </cell>
          <cell r="AE3912">
            <v>0</v>
          </cell>
          <cell r="AF3912">
            <v>0</v>
          </cell>
          <cell r="AG3912">
            <v>0</v>
          </cell>
          <cell r="AH3912">
            <v>0</v>
          </cell>
          <cell r="AI3912">
            <v>0</v>
          </cell>
          <cell r="AJ3912">
            <v>0</v>
          </cell>
          <cell r="AK3912">
            <v>0</v>
          </cell>
          <cell r="AL3912">
            <v>59503.63</v>
          </cell>
          <cell r="AM3912">
            <v>-16931561.550000001</v>
          </cell>
          <cell r="AN3912">
            <v>0</v>
          </cell>
          <cell r="AO3912">
            <v>-16931561.550000001</v>
          </cell>
          <cell r="AP3912">
            <v>-148300615.31</v>
          </cell>
          <cell r="AQ3912">
            <v>-112283678.78</v>
          </cell>
          <cell r="AR3912">
            <v>-1436031.65</v>
          </cell>
          <cell r="AS3912">
            <v>-221653549.31999999</v>
          </cell>
          <cell r="AT3912">
            <v>-121261789.81</v>
          </cell>
          <cell r="AU3912">
            <v>-10191607.08</v>
          </cell>
        </row>
        <row r="3913">
          <cell r="A3913" t="str">
            <v>3211004</v>
          </cell>
          <cell r="B3913" t="str">
            <v>OUTRAS REC FINANCEIRAS -REND DEPOSITOS JUDICIAIS</v>
          </cell>
          <cell r="C3913">
            <v>-790810.07</v>
          </cell>
          <cell r="D3913">
            <v>-2408767.02</v>
          </cell>
          <cell r="E3913">
            <v>-55659.040000000001</v>
          </cell>
          <cell r="F3913">
            <v>0</v>
          </cell>
          <cell r="G3913">
            <v>0</v>
          </cell>
          <cell r="H3913">
            <v>0</v>
          </cell>
          <cell r="I3913">
            <v>0</v>
          </cell>
          <cell r="J3913">
            <v>0</v>
          </cell>
          <cell r="K3913">
            <v>0</v>
          </cell>
          <cell r="L3913">
            <v>0</v>
          </cell>
          <cell r="M3913">
            <v>0</v>
          </cell>
          <cell r="N3913">
            <v>0</v>
          </cell>
          <cell r="O3913">
            <v>0</v>
          </cell>
          <cell r="P3913">
            <v>0</v>
          </cell>
          <cell r="Q3913">
            <v>0</v>
          </cell>
          <cell r="R3913">
            <v>0</v>
          </cell>
          <cell r="S3913">
            <v>0</v>
          </cell>
          <cell r="T3913">
            <v>0</v>
          </cell>
          <cell r="U3913">
            <v>0</v>
          </cell>
          <cell r="V3913">
            <v>0</v>
          </cell>
          <cell r="W3913">
            <v>0</v>
          </cell>
          <cell r="X3913">
            <v>0</v>
          </cell>
          <cell r="Y3913">
            <v>0</v>
          </cell>
          <cell r="Z3913">
            <v>0</v>
          </cell>
          <cell r="AA3913">
            <v>0</v>
          </cell>
          <cell r="AB3913">
            <v>0</v>
          </cell>
          <cell r="AC3913">
            <v>0</v>
          </cell>
          <cell r="AD3913">
            <v>0</v>
          </cell>
          <cell r="AE3913">
            <v>0</v>
          </cell>
          <cell r="AF3913">
            <v>0</v>
          </cell>
          <cell r="AG3913">
            <v>0</v>
          </cell>
          <cell r="AH3913">
            <v>0</v>
          </cell>
          <cell r="AI3913">
            <v>0</v>
          </cell>
          <cell r="AJ3913">
            <v>0</v>
          </cell>
          <cell r="AK3913">
            <v>0</v>
          </cell>
          <cell r="AL3913">
            <v>122124.43</v>
          </cell>
          <cell r="AM3913">
            <v>-3133111.7</v>
          </cell>
          <cell r="AN3913">
            <v>0</v>
          </cell>
          <cell r="AO3913">
            <v>-3133111.7</v>
          </cell>
          <cell r="AP3913">
            <v>-112220126.38</v>
          </cell>
          <cell r="AQ3913">
            <v>-112283678.78</v>
          </cell>
          <cell r="AR3913">
            <v>-1436031.65</v>
          </cell>
          <cell r="AS3913">
            <v>-121830372.94</v>
          </cell>
          <cell r="AT3913">
            <v>-121261789.81</v>
          </cell>
          <cell r="AU3913">
            <v>-10191607.08</v>
          </cell>
        </row>
        <row r="3914">
          <cell r="A3914" t="str">
            <v>3211021</v>
          </cell>
          <cell r="B3914" t="str">
            <v>ATUALIZ. DEP VINC LITIGIO - DEMAIS ACOES JUDUCIAIS</v>
          </cell>
          <cell r="C3914">
            <v>-4950718.07</v>
          </cell>
          <cell r="D3914">
            <v>-9157360.8000000007</v>
          </cell>
          <cell r="E3914">
            <v>-114361.69</v>
          </cell>
          <cell r="F3914">
            <v>0</v>
          </cell>
          <cell r="G3914">
            <v>0</v>
          </cell>
          <cell r="H3914">
            <v>0</v>
          </cell>
          <cell r="I3914">
            <v>0</v>
          </cell>
          <cell r="J3914">
            <v>0</v>
          </cell>
          <cell r="K3914">
            <v>0</v>
          </cell>
          <cell r="L3914">
            <v>0</v>
          </cell>
          <cell r="M3914">
            <v>0</v>
          </cell>
          <cell r="N3914">
            <v>0</v>
          </cell>
          <cell r="O3914">
            <v>0</v>
          </cell>
          <cell r="P3914">
            <v>0</v>
          </cell>
          <cell r="Q3914">
            <v>0</v>
          </cell>
          <cell r="R3914">
            <v>0</v>
          </cell>
          <cell r="S3914">
            <v>0</v>
          </cell>
          <cell r="T3914">
            <v>0</v>
          </cell>
          <cell r="U3914">
            <v>0</v>
          </cell>
          <cell r="V3914">
            <v>0</v>
          </cell>
          <cell r="W3914">
            <v>0</v>
          </cell>
          <cell r="X3914">
            <v>0</v>
          </cell>
          <cell r="Y3914">
            <v>0</v>
          </cell>
          <cell r="Z3914">
            <v>0</v>
          </cell>
          <cell r="AA3914">
            <v>0</v>
          </cell>
          <cell r="AB3914">
            <v>0</v>
          </cell>
          <cell r="AC3914">
            <v>0</v>
          </cell>
          <cell r="AD3914">
            <v>0</v>
          </cell>
          <cell r="AE3914">
            <v>0</v>
          </cell>
          <cell r="AF3914">
            <v>0</v>
          </cell>
          <cell r="AG3914">
            <v>0</v>
          </cell>
          <cell r="AH3914">
            <v>0</v>
          </cell>
          <cell r="AI3914">
            <v>0</v>
          </cell>
          <cell r="AJ3914">
            <v>0</v>
          </cell>
          <cell r="AK3914">
            <v>0</v>
          </cell>
          <cell r="AL3914">
            <v>7759.08</v>
          </cell>
          <cell r="AM3914">
            <v>-14214681.48</v>
          </cell>
          <cell r="AN3914">
            <v>0</v>
          </cell>
          <cell r="AO3914">
            <v>-14214681.48</v>
          </cell>
          <cell r="AP3914">
            <v>-8510.3700000000008</v>
          </cell>
          <cell r="AQ3914">
            <v>0</v>
          </cell>
          <cell r="AR3914">
            <v>0</v>
          </cell>
          <cell r="AS3914">
            <v>-41436350.340000004</v>
          </cell>
          <cell r="AT3914">
            <v>0</v>
          </cell>
          <cell r="AU3914">
            <v>0</v>
          </cell>
        </row>
        <row r="3915">
          <cell r="A3915" t="str">
            <v>3211022</v>
          </cell>
          <cell r="B3915" t="str">
            <v>ATUALIZ. DEP VINC LITIGIO - TRIB.CONTRIB.FEDERAIS</v>
          </cell>
          <cell r="C3915">
            <v>-2485506.16</v>
          </cell>
          <cell r="D3915">
            <v>-8329012.2000000002</v>
          </cell>
          <cell r="E3915">
            <v>-570302.81999999995</v>
          </cell>
          <cell r="F3915">
            <v>0</v>
          </cell>
          <cell r="G3915">
            <v>0</v>
          </cell>
          <cell r="H3915">
            <v>0</v>
          </cell>
          <cell r="I3915">
            <v>-17635.27</v>
          </cell>
          <cell r="J3915">
            <v>0</v>
          </cell>
          <cell r="K3915">
            <v>0</v>
          </cell>
          <cell r="L3915">
            <v>0</v>
          </cell>
          <cell r="M3915">
            <v>0</v>
          </cell>
          <cell r="N3915">
            <v>0</v>
          </cell>
          <cell r="O3915">
            <v>0</v>
          </cell>
          <cell r="P3915">
            <v>0</v>
          </cell>
          <cell r="Q3915">
            <v>0</v>
          </cell>
          <cell r="R3915">
            <v>0</v>
          </cell>
          <cell r="S3915">
            <v>0</v>
          </cell>
          <cell r="T3915">
            <v>0</v>
          </cell>
          <cell r="U3915">
            <v>0</v>
          </cell>
          <cell r="V3915">
            <v>0</v>
          </cell>
          <cell r="W3915">
            <v>0</v>
          </cell>
          <cell r="X3915">
            <v>0</v>
          </cell>
          <cell r="Y3915">
            <v>0</v>
          </cell>
          <cell r="Z3915">
            <v>0</v>
          </cell>
          <cell r="AA3915">
            <v>0</v>
          </cell>
          <cell r="AB3915">
            <v>0</v>
          </cell>
          <cell r="AC3915">
            <v>0</v>
          </cell>
          <cell r="AD3915">
            <v>0</v>
          </cell>
          <cell r="AE3915">
            <v>0</v>
          </cell>
          <cell r="AF3915">
            <v>0</v>
          </cell>
          <cell r="AG3915">
            <v>0</v>
          </cell>
          <cell r="AH3915">
            <v>0</v>
          </cell>
          <cell r="AI3915">
            <v>0</v>
          </cell>
          <cell r="AJ3915">
            <v>0</v>
          </cell>
          <cell r="AK3915">
            <v>-6191.08</v>
          </cell>
          <cell r="AL3915">
            <v>-7276256.5199999996</v>
          </cell>
          <cell r="AM3915">
            <v>-18684904.050000001</v>
          </cell>
          <cell r="AN3915">
            <v>0</v>
          </cell>
          <cell r="AO3915">
            <v>-18684904.050000001</v>
          </cell>
          <cell r="AP3915">
            <v>-72644177.799999997</v>
          </cell>
          <cell r="AQ3915">
            <v>0</v>
          </cell>
          <cell r="AR3915">
            <v>0</v>
          </cell>
          <cell r="AS3915">
            <v>-144709453.09</v>
          </cell>
          <cell r="AT3915">
            <v>0</v>
          </cell>
          <cell r="AU3915">
            <v>0</v>
          </cell>
        </row>
        <row r="3916">
          <cell r="A3916" t="str">
            <v>3211023</v>
          </cell>
          <cell r="B3916" t="str">
            <v>COMPENSACAO DEP TRIBUTARIO - RECEITA</v>
          </cell>
          <cell r="C3916">
            <v>2369613</v>
          </cell>
          <cell r="D3916">
            <v>7544650.04</v>
          </cell>
          <cell r="E3916">
            <v>0</v>
          </cell>
          <cell r="F3916">
            <v>0</v>
          </cell>
          <cell r="G3916">
            <v>0</v>
          </cell>
          <cell r="H3916">
            <v>0</v>
          </cell>
          <cell r="I3916">
            <v>17635.27</v>
          </cell>
          <cell r="J3916">
            <v>0</v>
          </cell>
          <cell r="K3916">
            <v>0</v>
          </cell>
          <cell r="L3916">
            <v>0</v>
          </cell>
          <cell r="M3916">
            <v>0</v>
          </cell>
          <cell r="N3916">
            <v>0</v>
          </cell>
          <cell r="O3916">
            <v>0</v>
          </cell>
          <cell r="P3916">
            <v>0</v>
          </cell>
          <cell r="Q3916">
            <v>0</v>
          </cell>
          <cell r="R3916">
            <v>0</v>
          </cell>
          <cell r="S3916">
            <v>0</v>
          </cell>
          <cell r="T3916">
            <v>0</v>
          </cell>
          <cell r="U3916">
            <v>0</v>
          </cell>
          <cell r="V3916">
            <v>0</v>
          </cell>
          <cell r="W3916">
            <v>0</v>
          </cell>
          <cell r="X3916">
            <v>0</v>
          </cell>
          <cell r="Y3916">
            <v>0</v>
          </cell>
          <cell r="Z3916">
            <v>0</v>
          </cell>
          <cell r="AA3916">
            <v>0</v>
          </cell>
          <cell r="AB3916">
            <v>0</v>
          </cell>
          <cell r="AC3916">
            <v>0</v>
          </cell>
          <cell r="AD3916">
            <v>0</v>
          </cell>
          <cell r="AE3916">
            <v>0</v>
          </cell>
          <cell r="AF3916">
            <v>0</v>
          </cell>
          <cell r="AG3916">
            <v>0</v>
          </cell>
          <cell r="AH3916">
            <v>0</v>
          </cell>
          <cell r="AI3916">
            <v>0</v>
          </cell>
          <cell r="AJ3916">
            <v>0</v>
          </cell>
          <cell r="AK3916">
            <v>6191.08</v>
          </cell>
          <cell r="AL3916">
            <v>7205876.6399999997</v>
          </cell>
          <cell r="AM3916">
            <v>17143966.030000001</v>
          </cell>
          <cell r="AN3916">
            <v>0</v>
          </cell>
          <cell r="AO3916">
            <v>17143966.030000001</v>
          </cell>
          <cell r="AP3916">
            <v>36572199.240000002</v>
          </cell>
          <cell r="AQ3916">
            <v>0</v>
          </cell>
          <cell r="AR3916">
            <v>0</v>
          </cell>
          <cell r="AS3916">
            <v>78990752.849999994</v>
          </cell>
          <cell r="AT3916">
            <v>0</v>
          </cell>
          <cell r="AU3916">
            <v>0</v>
          </cell>
        </row>
        <row r="3917">
          <cell r="A3917" t="str">
            <v>3211024</v>
          </cell>
          <cell r="B3917" t="str">
            <v>COMPENSACAO DEP CIVEL E ADM - RECEITA</v>
          </cell>
          <cell r="C3917">
            <v>66813.960000000006</v>
          </cell>
          <cell r="D3917">
            <v>1890355.69</v>
          </cell>
          <cell r="E3917">
            <v>0</v>
          </cell>
          <cell r="F3917">
            <v>0</v>
          </cell>
          <cell r="G3917">
            <v>0</v>
          </cell>
          <cell r="H3917">
            <v>0</v>
          </cell>
          <cell r="I3917">
            <v>0</v>
          </cell>
          <cell r="J3917">
            <v>0</v>
          </cell>
          <cell r="K3917">
            <v>0</v>
          </cell>
          <cell r="L3917">
            <v>0</v>
          </cell>
          <cell r="M3917">
            <v>0</v>
          </cell>
          <cell r="N3917">
            <v>0</v>
          </cell>
          <cell r="O3917">
            <v>0</v>
          </cell>
          <cell r="P3917">
            <v>0</v>
          </cell>
          <cell r="Q3917">
            <v>0</v>
          </cell>
          <cell r="R3917">
            <v>0</v>
          </cell>
          <cell r="S3917">
            <v>0</v>
          </cell>
          <cell r="T3917">
            <v>0</v>
          </cell>
          <cell r="U3917">
            <v>0</v>
          </cell>
          <cell r="V3917">
            <v>0</v>
          </cell>
          <cell r="W3917">
            <v>0</v>
          </cell>
          <cell r="X3917">
            <v>0</v>
          </cell>
          <cell r="Y3917">
            <v>0</v>
          </cell>
          <cell r="Z3917">
            <v>0</v>
          </cell>
          <cell r="AA3917">
            <v>0</v>
          </cell>
          <cell r="AB3917">
            <v>0</v>
          </cell>
          <cell r="AC3917">
            <v>0</v>
          </cell>
          <cell r="AD3917">
            <v>0</v>
          </cell>
          <cell r="AE3917">
            <v>0</v>
          </cell>
          <cell r="AF3917">
            <v>0</v>
          </cell>
          <cell r="AG3917">
            <v>0</v>
          </cell>
          <cell r="AH3917">
            <v>0</v>
          </cell>
          <cell r="AI3917">
            <v>0</v>
          </cell>
          <cell r="AJ3917">
            <v>0</v>
          </cell>
          <cell r="AK3917">
            <v>0</v>
          </cell>
          <cell r="AL3917">
            <v>0</v>
          </cell>
          <cell r="AM3917">
            <v>1957169.65</v>
          </cell>
          <cell r="AN3917">
            <v>0</v>
          </cell>
          <cell r="AO3917">
            <v>1957169.65</v>
          </cell>
          <cell r="AP3917">
            <v>0</v>
          </cell>
          <cell r="AQ3917">
            <v>0</v>
          </cell>
          <cell r="AR3917">
            <v>0</v>
          </cell>
          <cell r="AS3917">
            <v>7331874.2000000002</v>
          </cell>
          <cell r="AT3917">
            <v>0</v>
          </cell>
          <cell r="AU3917">
            <v>0</v>
          </cell>
        </row>
        <row r="3918">
          <cell r="A3918" t="str">
            <v>CBAG34010504</v>
          </cell>
          <cell r="B3918" t="str">
            <v>Outras Receitas Financeiras</v>
          </cell>
          <cell r="C3918">
            <v>-175579.67</v>
          </cell>
          <cell r="D3918">
            <v>-199333.12</v>
          </cell>
          <cell r="E3918">
            <v>0</v>
          </cell>
          <cell r="F3918">
            <v>-10865.04</v>
          </cell>
          <cell r="G3918">
            <v>-16807426.93</v>
          </cell>
          <cell r="H3918">
            <v>-376543.46</v>
          </cell>
          <cell r="I3918">
            <v>0</v>
          </cell>
          <cell r="J3918">
            <v>0</v>
          </cell>
          <cell r="K3918">
            <v>-15907.37</v>
          </cell>
          <cell r="L3918">
            <v>-16730.47</v>
          </cell>
          <cell r="M3918">
            <v>-31568.55</v>
          </cell>
          <cell r="N3918">
            <v>-11598.75</v>
          </cell>
          <cell r="O3918">
            <v>-40.119999999999997</v>
          </cell>
          <cell r="P3918">
            <v>-181.74</v>
          </cell>
          <cell r="Q3918">
            <v>-1896.77</v>
          </cell>
          <cell r="R3918">
            <v>0</v>
          </cell>
          <cell r="S3918">
            <v>-13787.58</v>
          </cell>
          <cell r="T3918">
            <v>-45470.28</v>
          </cell>
          <cell r="U3918">
            <v>-17032.580000000002</v>
          </cell>
          <cell r="V3918">
            <v>-19512.240000000002</v>
          </cell>
          <cell r="W3918">
            <v>0</v>
          </cell>
          <cell r="X3918">
            <v>0</v>
          </cell>
          <cell r="Y3918">
            <v>0</v>
          </cell>
          <cell r="Z3918">
            <v>0</v>
          </cell>
          <cell r="AA3918">
            <v>0</v>
          </cell>
          <cell r="AB3918">
            <v>0</v>
          </cell>
          <cell r="AC3918">
            <v>0</v>
          </cell>
          <cell r="AD3918">
            <v>0</v>
          </cell>
          <cell r="AE3918">
            <v>0</v>
          </cell>
          <cell r="AF3918">
            <v>0</v>
          </cell>
          <cell r="AG3918">
            <v>0</v>
          </cell>
          <cell r="AH3918">
            <v>0</v>
          </cell>
          <cell r="AI3918">
            <v>0</v>
          </cell>
          <cell r="AJ3918">
            <v>0</v>
          </cell>
          <cell r="AK3918">
            <v>-4307.83</v>
          </cell>
          <cell r="AL3918">
            <v>-177.03</v>
          </cell>
          <cell r="AM3918">
            <v>-17747959.530000001</v>
          </cell>
          <cell r="AN3918">
            <v>0</v>
          </cell>
          <cell r="AO3918">
            <v>-17747959.530000001</v>
          </cell>
          <cell r="AP3918">
            <v>36119588.380000003</v>
          </cell>
          <cell r="AQ3918">
            <v>-1290506.5900000001</v>
          </cell>
          <cell r="AR3918">
            <v>-105316.34</v>
          </cell>
          <cell r="AS3918">
            <v>9584537.2300000004</v>
          </cell>
          <cell r="AT3918">
            <v>-16642669.33</v>
          </cell>
          <cell r="AU3918">
            <v>-3407761.12</v>
          </cell>
        </row>
        <row r="3919">
          <cell r="A3919" t="str">
            <v>3211005</v>
          </cell>
          <cell r="B3919" t="str">
            <v>OUTRAS REC FINANCEIRAS -DESCONTOS OBTIDOS</v>
          </cell>
          <cell r="C3919">
            <v>-26766.36</v>
          </cell>
          <cell r="D3919">
            <v>0</v>
          </cell>
          <cell r="E3919">
            <v>0</v>
          </cell>
          <cell r="F3919">
            <v>-10865.04</v>
          </cell>
          <cell r="G3919">
            <v>-2.0299999999999998</v>
          </cell>
          <cell r="H3919">
            <v>-376543.46</v>
          </cell>
          <cell r="I3919">
            <v>0</v>
          </cell>
          <cell r="J3919">
            <v>0</v>
          </cell>
          <cell r="K3919">
            <v>0</v>
          </cell>
          <cell r="L3919">
            <v>0</v>
          </cell>
          <cell r="M3919">
            <v>0</v>
          </cell>
          <cell r="N3919">
            <v>0</v>
          </cell>
          <cell r="O3919">
            <v>0</v>
          </cell>
          <cell r="P3919">
            <v>0</v>
          </cell>
          <cell r="Q3919">
            <v>0</v>
          </cell>
          <cell r="R3919">
            <v>0</v>
          </cell>
          <cell r="S3919">
            <v>0</v>
          </cell>
          <cell r="T3919">
            <v>0</v>
          </cell>
          <cell r="U3919">
            <v>0</v>
          </cell>
          <cell r="V3919">
            <v>0</v>
          </cell>
          <cell r="W3919">
            <v>0</v>
          </cell>
          <cell r="X3919">
            <v>0</v>
          </cell>
          <cell r="Y3919">
            <v>0</v>
          </cell>
          <cell r="Z3919">
            <v>0</v>
          </cell>
          <cell r="AA3919">
            <v>0</v>
          </cell>
          <cell r="AB3919">
            <v>0</v>
          </cell>
          <cell r="AC3919">
            <v>0</v>
          </cell>
          <cell r="AD3919">
            <v>0</v>
          </cell>
          <cell r="AE3919">
            <v>0</v>
          </cell>
          <cell r="AF3919">
            <v>0</v>
          </cell>
          <cell r="AG3919">
            <v>0</v>
          </cell>
          <cell r="AH3919">
            <v>0</v>
          </cell>
          <cell r="AI3919">
            <v>0</v>
          </cell>
          <cell r="AJ3919">
            <v>0</v>
          </cell>
          <cell r="AK3919">
            <v>0</v>
          </cell>
          <cell r="AL3919">
            <v>0</v>
          </cell>
          <cell r="AM3919">
            <v>-414176.89</v>
          </cell>
          <cell r="AN3919">
            <v>0</v>
          </cell>
          <cell r="AO3919">
            <v>-414176.89</v>
          </cell>
          <cell r="AP3919">
            <v>0</v>
          </cell>
          <cell r="AQ3919">
            <v>0</v>
          </cell>
          <cell r="AR3919">
            <v>0</v>
          </cell>
          <cell r="AS3919">
            <v>-101244.58</v>
          </cell>
          <cell r="AT3919">
            <v>-78370.37</v>
          </cell>
          <cell r="AU3919">
            <v>-71928.149999999994</v>
          </cell>
        </row>
        <row r="3920">
          <cell r="A3920" t="str">
            <v>3211007</v>
          </cell>
          <cell r="B3920" t="str">
            <v>OUTRAS REC FINANCEIRAS -GANHO CREDITOS ICMS-TRANSF</v>
          </cell>
          <cell r="C3920">
            <v>0</v>
          </cell>
          <cell r="D3920">
            <v>-58745.7</v>
          </cell>
          <cell r="E3920">
            <v>0</v>
          </cell>
          <cell r="F3920">
            <v>0</v>
          </cell>
          <cell r="G3920">
            <v>0</v>
          </cell>
          <cell r="H3920">
            <v>0</v>
          </cell>
          <cell r="I3920">
            <v>0</v>
          </cell>
          <cell r="J3920">
            <v>0</v>
          </cell>
          <cell r="K3920">
            <v>0</v>
          </cell>
          <cell r="L3920">
            <v>0</v>
          </cell>
          <cell r="M3920">
            <v>0</v>
          </cell>
          <cell r="N3920">
            <v>0</v>
          </cell>
          <cell r="O3920">
            <v>0</v>
          </cell>
          <cell r="P3920">
            <v>0</v>
          </cell>
          <cell r="Q3920">
            <v>0</v>
          </cell>
          <cell r="R3920">
            <v>0</v>
          </cell>
          <cell r="S3920">
            <v>0</v>
          </cell>
          <cell r="T3920">
            <v>0</v>
          </cell>
          <cell r="U3920">
            <v>0</v>
          </cell>
          <cell r="V3920">
            <v>0</v>
          </cell>
          <cell r="W3920">
            <v>0</v>
          </cell>
          <cell r="X3920">
            <v>0</v>
          </cell>
          <cell r="Y3920">
            <v>0</v>
          </cell>
          <cell r="Z3920">
            <v>0</v>
          </cell>
          <cell r="AA3920">
            <v>0</v>
          </cell>
          <cell r="AB3920">
            <v>0</v>
          </cell>
          <cell r="AC3920">
            <v>0</v>
          </cell>
          <cell r="AD3920">
            <v>0</v>
          </cell>
          <cell r="AE3920">
            <v>0</v>
          </cell>
          <cell r="AF3920">
            <v>0</v>
          </cell>
          <cell r="AG3920">
            <v>0</v>
          </cell>
          <cell r="AH3920">
            <v>0</v>
          </cell>
          <cell r="AI3920">
            <v>0</v>
          </cell>
          <cell r="AJ3920">
            <v>0</v>
          </cell>
          <cell r="AK3920">
            <v>0</v>
          </cell>
          <cell r="AL3920">
            <v>0</v>
          </cell>
          <cell r="AM3920">
            <v>-58745.7</v>
          </cell>
          <cell r="AN3920">
            <v>0</v>
          </cell>
          <cell r="AO3920">
            <v>-58745.7</v>
          </cell>
          <cell r="AP3920">
            <v>0</v>
          </cell>
          <cell r="AQ3920">
            <v>0</v>
          </cell>
          <cell r="AR3920">
            <v>0</v>
          </cell>
          <cell r="AS3920">
            <v>-147633.60000000001</v>
          </cell>
          <cell r="AT3920">
            <v>-147633.60000000001</v>
          </cell>
          <cell r="AU3920">
            <v>-96815.71</v>
          </cell>
        </row>
        <row r="3921">
          <cell r="A3921" t="str">
            <v>3211008</v>
          </cell>
          <cell r="B3921" t="str">
            <v>OUTRAS REC FINANCEIRAS -OUTRAS REC</v>
          </cell>
          <cell r="C3921">
            <v>-148813.31</v>
          </cell>
          <cell r="D3921">
            <v>-140587.42000000001</v>
          </cell>
          <cell r="E3921">
            <v>0</v>
          </cell>
          <cell r="F3921">
            <v>0</v>
          </cell>
          <cell r="G3921">
            <v>0</v>
          </cell>
          <cell r="H3921">
            <v>0</v>
          </cell>
          <cell r="I3921">
            <v>0</v>
          </cell>
          <cell r="J3921">
            <v>0</v>
          </cell>
          <cell r="K3921">
            <v>-15907.37</v>
          </cell>
          <cell r="L3921">
            <v>-16730.47</v>
          </cell>
          <cell r="M3921">
            <v>-31568.55</v>
          </cell>
          <cell r="N3921">
            <v>-11598.75</v>
          </cell>
          <cell r="O3921">
            <v>-40.119999999999997</v>
          </cell>
          <cell r="P3921">
            <v>-181.74</v>
          </cell>
          <cell r="Q3921">
            <v>-1896.77</v>
          </cell>
          <cell r="R3921">
            <v>0</v>
          </cell>
          <cell r="S3921">
            <v>-13787.58</v>
          </cell>
          <cell r="T3921">
            <v>-45470.28</v>
          </cell>
          <cell r="U3921">
            <v>-17032.580000000002</v>
          </cell>
          <cell r="V3921">
            <v>-19512.240000000002</v>
          </cell>
          <cell r="W3921">
            <v>0</v>
          </cell>
          <cell r="X3921">
            <v>0</v>
          </cell>
          <cell r="Y3921">
            <v>0</v>
          </cell>
          <cell r="Z3921">
            <v>0</v>
          </cell>
          <cell r="AA3921">
            <v>0</v>
          </cell>
          <cell r="AB3921">
            <v>0</v>
          </cell>
          <cell r="AC3921">
            <v>0</v>
          </cell>
          <cell r="AD3921">
            <v>0</v>
          </cell>
          <cell r="AE3921">
            <v>0</v>
          </cell>
          <cell r="AF3921">
            <v>0</v>
          </cell>
          <cell r="AG3921">
            <v>0</v>
          </cell>
          <cell r="AH3921">
            <v>0</v>
          </cell>
          <cell r="AI3921">
            <v>0</v>
          </cell>
          <cell r="AJ3921">
            <v>0</v>
          </cell>
          <cell r="AK3921">
            <v>-4307.83</v>
          </cell>
          <cell r="AL3921">
            <v>-177.03</v>
          </cell>
          <cell r="AM3921">
            <v>-467612.04</v>
          </cell>
          <cell r="AN3921">
            <v>0</v>
          </cell>
          <cell r="AO3921">
            <v>-467612.04</v>
          </cell>
          <cell r="AP3921">
            <v>-1290506.6000000001</v>
          </cell>
          <cell r="AQ3921">
            <v>-1290506.5900000001</v>
          </cell>
          <cell r="AR3921">
            <v>-105316.34</v>
          </cell>
          <cell r="AS3921">
            <v>-26460854.18</v>
          </cell>
          <cell r="AT3921">
            <v>-15300839.970000001</v>
          </cell>
          <cell r="AU3921">
            <v>-1116891.56</v>
          </cell>
        </row>
        <row r="3922">
          <cell r="A3922" t="str">
            <v>3211020</v>
          </cell>
          <cell r="B3922" t="str">
            <v>ATUALIZACAO AJUSTE VALOR PRESENTE - UBP</v>
          </cell>
          <cell r="C3922">
            <v>0</v>
          </cell>
          <cell r="D3922">
            <v>0</v>
          </cell>
          <cell r="E3922">
            <v>0</v>
          </cell>
          <cell r="F3922">
            <v>0</v>
          </cell>
          <cell r="G3922">
            <v>-16807424.899999999</v>
          </cell>
          <cell r="H3922">
            <v>0</v>
          </cell>
          <cell r="I3922">
            <v>0</v>
          </cell>
          <cell r="J3922">
            <v>0</v>
          </cell>
          <cell r="K3922">
            <v>0</v>
          </cell>
          <cell r="L3922">
            <v>0</v>
          </cell>
          <cell r="M3922">
            <v>0</v>
          </cell>
          <cell r="N3922">
            <v>0</v>
          </cell>
          <cell r="O3922">
            <v>0</v>
          </cell>
          <cell r="P3922">
            <v>0</v>
          </cell>
          <cell r="Q3922">
            <v>0</v>
          </cell>
          <cell r="R3922">
            <v>0</v>
          </cell>
          <cell r="S3922">
            <v>0</v>
          </cell>
          <cell r="T3922">
            <v>0</v>
          </cell>
          <cell r="U3922">
            <v>0</v>
          </cell>
          <cell r="V3922">
            <v>0</v>
          </cell>
          <cell r="W3922">
            <v>0</v>
          </cell>
          <cell r="X3922">
            <v>0</v>
          </cell>
          <cell r="Y3922">
            <v>0</v>
          </cell>
          <cell r="Z3922">
            <v>0</v>
          </cell>
          <cell r="AA3922">
            <v>0</v>
          </cell>
          <cell r="AB3922">
            <v>0</v>
          </cell>
          <cell r="AC3922">
            <v>0</v>
          </cell>
          <cell r="AD3922">
            <v>0</v>
          </cell>
          <cell r="AE3922">
            <v>0</v>
          </cell>
          <cell r="AF3922">
            <v>0</v>
          </cell>
          <cell r="AG3922">
            <v>0</v>
          </cell>
          <cell r="AH3922">
            <v>0</v>
          </cell>
          <cell r="AI3922">
            <v>0</v>
          </cell>
          <cell r="AJ3922">
            <v>0</v>
          </cell>
          <cell r="AK3922">
            <v>0</v>
          </cell>
          <cell r="AL3922">
            <v>0</v>
          </cell>
          <cell r="AM3922">
            <v>-16807424.899999999</v>
          </cell>
          <cell r="AN3922">
            <v>0</v>
          </cell>
          <cell r="AO3922">
            <v>-16807424.899999999</v>
          </cell>
          <cell r="AP3922">
            <v>0</v>
          </cell>
          <cell r="AQ3922">
            <v>0</v>
          </cell>
          <cell r="AR3922">
            <v>0</v>
          </cell>
          <cell r="AS3922">
            <v>-1115825.3899999999</v>
          </cell>
          <cell r="AT3922">
            <v>-1115825.3899999999</v>
          </cell>
          <cell r="AU3922">
            <v>-2122125.7000000002</v>
          </cell>
        </row>
        <row r="3923">
          <cell r="A3923" t="str">
            <v>3211025</v>
          </cell>
          <cell r="B3923" t="str">
            <v>(-) PECLD JUROS PARTES RELACIONADAS</v>
          </cell>
          <cell r="C3923">
            <v>0</v>
          </cell>
          <cell r="D3923">
            <v>0</v>
          </cell>
          <cell r="E3923">
            <v>0</v>
          </cell>
          <cell r="F3923">
            <v>0</v>
          </cell>
          <cell r="G3923">
            <v>0</v>
          </cell>
          <cell r="H3923">
            <v>0</v>
          </cell>
          <cell r="I3923">
            <v>0</v>
          </cell>
          <cell r="J3923">
            <v>0</v>
          </cell>
          <cell r="K3923">
            <v>0</v>
          </cell>
          <cell r="L3923">
            <v>0</v>
          </cell>
          <cell r="M3923">
            <v>0</v>
          </cell>
          <cell r="N3923">
            <v>0</v>
          </cell>
          <cell r="O3923">
            <v>0</v>
          </cell>
          <cell r="P3923">
            <v>0</v>
          </cell>
          <cell r="Q3923">
            <v>0</v>
          </cell>
          <cell r="R3923">
            <v>0</v>
          </cell>
          <cell r="S3923">
            <v>0</v>
          </cell>
          <cell r="T3923">
            <v>0</v>
          </cell>
          <cell r="U3923">
            <v>0</v>
          </cell>
          <cell r="V3923">
            <v>0</v>
          </cell>
          <cell r="W3923">
            <v>0</v>
          </cell>
          <cell r="X3923">
            <v>0</v>
          </cell>
          <cell r="Y3923">
            <v>0</v>
          </cell>
          <cell r="Z3923">
            <v>0</v>
          </cell>
          <cell r="AA3923">
            <v>0</v>
          </cell>
          <cell r="AB3923">
            <v>0</v>
          </cell>
          <cell r="AC3923">
            <v>0</v>
          </cell>
          <cell r="AD3923">
            <v>0</v>
          </cell>
          <cell r="AE3923">
            <v>0</v>
          </cell>
          <cell r="AF3923">
            <v>0</v>
          </cell>
          <cell r="AG3923">
            <v>0</v>
          </cell>
          <cell r="AH3923">
            <v>0</v>
          </cell>
          <cell r="AI3923">
            <v>0</v>
          </cell>
          <cell r="AJ3923">
            <v>0</v>
          </cell>
          <cell r="AK3923">
            <v>0</v>
          </cell>
          <cell r="AL3923">
            <v>0</v>
          </cell>
          <cell r="AM3923">
            <v>0</v>
          </cell>
          <cell r="AN3923">
            <v>0</v>
          </cell>
          <cell r="AO3923">
            <v>0</v>
          </cell>
          <cell r="AP3923">
            <v>37410094.979999997</v>
          </cell>
          <cell r="AQ3923">
            <v>0</v>
          </cell>
          <cell r="AR3923">
            <v>0</v>
          </cell>
          <cell r="AS3923">
            <v>37410094.979999997</v>
          </cell>
          <cell r="AT3923">
            <v>0</v>
          </cell>
          <cell r="AU3923">
            <v>0</v>
          </cell>
        </row>
        <row r="3924">
          <cell r="A3924" t="str">
            <v>CBAG340106</v>
          </cell>
          <cell r="B3924" t="str">
            <v>Remuneração - Ativos e Passivos Regulatórios</v>
          </cell>
          <cell r="C3924">
            <v>0</v>
          </cell>
          <cell r="D3924">
            <v>-21016577.289999999</v>
          </cell>
          <cell r="E3924">
            <v>0</v>
          </cell>
          <cell r="F3924">
            <v>0</v>
          </cell>
          <cell r="G3924">
            <v>0</v>
          </cell>
          <cell r="H3924">
            <v>0</v>
          </cell>
          <cell r="I3924">
            <v>0</v>
          </cell>
          <cell r="J3924">
            <v>0</v>
          </cell>
          <cell r="K3924">
            <v>0</v>
          </cell>
          <cell r="L3924">
            <v>0</v>
          </cell>
          <cell r="M3924">
            <v>0</v>
          </cell>
          <cell r="N3924">
            <v>0</v>
          </cell>
          <cell r="O3924">
            <v>0</v>
          </cell>
          <cell r="P3924">
            <v>0</v>
          </cell>
          <cell r="Q3924">
            <v>0</v>
          </cell>
          <cell r="R3924">
            <v>0</v>
          </cell>
          <cell r="S3924">
            <v>0</v>
          </cell>
          <cell r="T3924">
            <v>0</v>
          </cell>
          <cell r="U3924">
            <v>0</v>
          </cell>
          <cell r="V3924">
            <v>0</v>
          </cell>
          <cell r="W3924">
            <v>0</v>
          </cell>
          <cell r="X3924">
            <v>0</v>
          </cell>
          <cell r="Y3924">
            <v>0</v>
          </cell>
          <cell r="Z3924">
            <v>0</v>
          </cell>
          <cell r="AA3924">
            <v>0</v>
          </cell>
          <cell r="AB3924">
            <v>0</v>
          </cell>
          <cell r="AC3924">
            <v>0</v>
          </cell>
          <cell r="AD3924">
            <v>0</v>
          </cell>
          <cell r="AE3924">
            <v>0</v>
          </cell>
          <cell r="AF3924">
            <v>0</v>
          </cell>
          <cell r="AG3924">
            <v>0</v>
          </cell>
          <cell r="AH3924">
            <v>0</v>
          </cell>
          <cell r="AI3924">
            <v>0</v>
          </cell>
          <cell r="AJ3924">
            <v>0</v>
          </cell>
          <cell r="AK3924">
            <v>0</v>
          </cell>
          <cell r="AL3924">
            <v>0</v>
          </cell>
          <cell r="AM3924">
            <v>-21016577.289999999</v>
          </cell>
          <cell r="AN3924">
            <v>0</v>
          </cell>
          <cell r="AO3924">
            <v>-21016577.289999999</v>
          </cell>
          <cell r="AP3924">
            <v>0</v>
          </cell>
          <cell r="AQ3924">
            <v>0</v>
          </cell>
          <cell r="AR3924">
            <v>0</v>
          </cell>
          <cell r="AS3924">
            <v>-27734186.579999998</v>
          </cell>
          <cell r="AT3924">
            <v>-27734186.579999998</v>
          </cell>
          <cell r="AU3924">
            <v>-121400572.73999999</v>
          </cell>
        </row>
        <row r="3925">
          <cell r="A3925" t="str">
            <v>3210350</v>
          </cell>
          <cell r="B3925" t="str">
            <v>REC.FINANCEIRA SETORIAL-CVA</v>
          </cell>
          <cell r="C3925">
            <v>0</v>
          </cell>
          <cell r="D3925">
            <v>-21016577.289999999</v>
          </cell>
          <cell r="E3925">
            <v>0</v>
          </cell>
          <cell r="F3925">
            <v>0</v>
          </cell>
          <cell r="G3925">
            <v>0</v>
          </cell>
          <cell r="H3925">
            <v>0</v>
          </cell>
          <cell r="I3925">
            <v>0</v>
          </cell>
          <cell r="J3925">
            <v>0</v>
          </cell>
          <cell r="K3925">
            <v>0</v>
          </cell>
          <cell r="L3925">
            <v>0</v>
          </cell>
          <cell r="M3925">
            <v>0</v>
          </cell>
          <cell r="N3925">
            <v>0</v>
          </cell>
          <cell r="O3925">
            <v>0</v>
          </cell>
          <cell r="P3925">
            <v>0</v>
          </cell>
          <cell r="Q3925">
            <v>0</v>
          </cell>
          <cell r="R3925">
            <v>0</v>
          </cell>
          <cell r="S3925">
            <v>0</v>
          </cell>
          <cell r="T3925">
            <v>0</v>
          </cell>
          <cell r="U3925">
            <v>0</v>
          </cell>
          <cell r="V3925">
            <v>0</v>
          </cell>
          <cell r="W3925">
            <v>0</v>
          </cell>
          <cell r="X3925">
            <v>0</v>
          </cell>
          <cell r="Y3925">
            <v>0</v>
          </cell>
          <cell r="Z3925">
            <v>0</v>
          </cell>
          <cell r="AA3925">
            <v>0</v>
          </cell>
          <cell r="AB3925">
            <v>0</v>
          </cell>
          <cell r="AC3925">
            <v>0</v>
          </cell>
          <cell r="AD3925">
            <v>0</v>
          </cell>
          <cell r="AE3925">
            <v>0</v>
          </cell>
          <cell r="AF3925">
            <v>0</v>
          </cell>
          <cell r="AG3925">
            <v>0</v>
          </cell>
          <cell r="AH3925">
            <v>0</v>
          </cell>
          <cell r="AI3925">
            <v>0</v>
          </cell>
          <cell r="AJ3925">
            <v>0</v>
          </cell>
          <cell r="AK3925">
            <v>0</v>
          </cell>
          <cell r="AL3925">
            <v>0</v>
          </cell>
          <cell r="AM3925">
            <v>-21016577.289999999</v>
          </cell>
          <cell r="AN3925">
            <v>0</v>
          </cell>
          <cell r="AO3925">
            <v>-21016577.289999999</v>
          </cell>
          <cell r="AP3925">
            <v>0</v>
          </cell>
          <cell r="AQ3925">
            <v>0</v>
          </cell>
          <cell r="AR3925">
            <v>0</v>
          </cell>
          <cell r="AS3925">
            <v>-27734186.579999998</v>
          </cell>
          <cell r="AT3925">
            <v>-27734186.579999998</v>
          </cell>
          <cell r="AU3925">
            <v>-100604729.28</v>
          </cell>
        </row>
        <row r="3926">
          <cell r="A3926" t="str">
            <v>3210351</v>
          </cell>
          <cell r="B3926" t="str">
            <v>REC.FINANCEIRA SETORIAL-DEMAIS FINANCEIROS</v>
          </cell>
          <cell r="C3926">
            <v>0</v>
          </cell>
          <cell r="D3926">
            <v>0</v>
          </cell>
          <cell r="E3926">
            <v>0</v>
          </cell>
          <cell r="F3926">
            <v>0</v>
          </cell>
          <cell r="G3926">
            <v>0</v>
          </cell>
          <cell r="H3926">
            <v>0</v>
          </cell>
          <cell r="I3926">
            <v>0</v>
          </cell>
          <cell r="J3926">
            <v>0</v>
          </cell>
          <cell r="K3926">
            <v>0</v>
          </cell>
          <cell r="L3926">
            <v>0</v>
          </cell>
          <cell r="M3926">
            <v>0</v>
          </cell>
          <cell r="N3926">
            <v>0</v>
          </cell>
          <cell r="O3926">
            <v>0</v>
          </cell>
          <cell r="P3926">
            <v>0</v>
          </cell>
          <cell r="Q3926">
            <v>0</v>
          </cell>
          <cell r="R3926">
            <v>0</v>
          </cell>
          <cell r="S3926">
            <v>0</v>
          </cell>
          <cell r="T3926">
            <v>0</v>
          </cell>
          <cell r="U3926">
            <v>0</v>
          </cell>
          <cell r="V3926">
            <v>0</v>
          </cell>
          <cell r="W3926">
            <v>0</v>
          </cell>
          <cell r="X3926">
            <v>0</v>
          </cell>
          <cell r="Y3926">
            <v>0</v>
          </cell>
          <cell r="Z3926">
            <v>0</v>
          </cell>
          <cell r="AA3926">
            <v>0</v>
          </cell>
          <cell r="AB3926">
            <v>0</v>
          </cell>
          <cell r="AC3926">
            <v>0</v>
          </cell>
          <cell r="AD3926">
            <v>0</v>
          </cell>
          <cell r="AE3926">
            <v>0</v>
          </cell>
          <cell r="AF3926">
            <v>0</v>
          </cell>
          <cell r="AG3926">
            <v>0</v>
          </cell>
          <cell r="AH3926">
            <v>0</v>
          </cell>
          <cell r="AI3926">
            <v>0</v>
          </cell>
          <cell r="AJ3926">
            <v>0</v>
          </cell>
          <cell r="AK3926">
            <v>0</v>
          </cell>
          <cell r="AL3926">
            <v>0</v>
          </cell>
          <cell r="AM3926">
            <v>0</v>
          </cell>
          <cell r="AN3926">
            <v>0</v>
          </cell>
          <cell r="AO3926">
            <v>0</v>
          </cell>
          <cell r="AP3926">
            <v>0</v>
          </cell>
          <cell r="AQ3926">
            <v>0</v>
          </cell>
          <cell r="AR3926">
            <v>0</v>
          </cell>
          <cell r="AS3926">
            <v>0</v>
          </cell>
          <cell r="AT3926">
            <v>0</v>
          </cell>
          <cell r="AU3926">
            <v>-20795843.460000001</v>
          </cell>
        </row>
        <row r="3927">
          <cell r="A3927" t="str">
            <v>CBAG340107</v>
          </cell>
          <cell r="B3927" t="str">
            <v>(-) Pis/Cofins</v>
          </cell>
          <cell r="C3927">
            <v>1702995.98</v>
          </cell>
          <cell r="D3927">
            <v>12572226.789999999</v>
          </cell>
          <cell r="E3927">
            <v>380156.01</v>
          </cell>
          <cell r="F3927">
            <v>393200.47</v>
          </cell>
          <cell r="G3927">
            <v>110693.16</v>
          </cell>
          <cell r="H3927">
            <v>370059.86</v>
          </cell>
          <cell r="I3927">
            <v>15129.7</v>
          </cell>
          <cell r="J3927">
            <v>0</v>
          </cell>
          <cell r="K3927">
            <v>0</v>
          </cell>
          <cell r="L3927">
            <v>0</v>
          </cell>
          <cell r="M3927">
            <v>0</v>
          </cell>
          <cell r="N3927">
            <v>0</v>
          </cell>
          <cell r="O3927">
            <v>0</v>
          </cell>
          <cell r="P3927">
            <v>0</v>
          </cell>
          <cell r="Q3927">
            <v>0</v>
          </cell>
          <cell r="R3927">
            <v>0</v>
          </cell>
          <cell r="S3927">
            <v>0</v>
          </cell>
          <cell r="T3927">
            <v>0</v>
          </cell>
          <cell r="U3927">
            <v>0</v>
          </cell>
          <cell r="V3927">
            <v>0</v>
          </cell>
          <cell r="W3927">
            <v>0</v>
          </cell>
          <cell r="X3927">
            <v>0</v>
          </cell>
          <cell r="Y3927">
            <v>0</v>
          </cell>
          <cell r="Z3927">
            <v>0</v>
          </cell>
          <cell r="AA3927">
            <v>0</v>
          </cell>
          <cell r="AB3927">
            <v>0</v>
          </cell>
          <cell r="AC3927">
            <v>0</v>
          </cell>
          <cell r="AD3927">
            <v>0</v>
          </cell>
          <cell r="AE3927">
            <v>0</v>
          </cell>
          <cell r="AF3927">
            <v>0</v>
          </cell>
          <cell r="AG3927">
            <v>0</v>
          </cell>
          <cell r="AH3927">
            <v>0</v>
          </cell>
          <cell r="AI3927">
            <v>0</v>
          </cell>
          <cell r="AJ3927">
            <v>0</v>
          </cell>
          <cell r="AK3927">
            <v>289193.05</v>
          </cell>
          <cell r="AL3927">
            <v>6067107.0800000001</v>
          </cell>
          <cell r="AM3927">
            <v>21900762.100000001</v>
          </cell>
          <cell r="AN3927">
            <v>0</v>
          </cell>
          <cell r="AO3927">
            <v>21900762.100000001</v>
          </cell>
          <cell r="AP3927">
            <v>15726551.119999999</v>
          </cell>
          <cell r="AQ3927">
            <v>13223238.99</v>
          </cell>
          <cell r="AR3927">
            <v>0</v>
          </cell>
          <cell r="AS3927">
            <v>39846409.700000003</v>
          </cell>
          <cell r="AT3927">
            <v>31082727.690000001</v>
          </cell>
          <cell r="AU3927">
            <v>9484055.0800000001</v>
          </cell>
        </row>
        <row r="3928">
          <cell r="A3928" t="str">
            <v>3212202</v>
          </cell>
          <cell r="B3928" t="str">
            <v>RENDAS - COFINS S/ RECEITA FINANCEIRA</v>
          </cell>
          <cell r="C3928">
            <v>1464942.75</v>
          </cell>
          <cell r="D3928">
            <v>10814818.75</v>
          </cell>
          <cell r="E3928">
            <v>327015.92</v>
          </cell>
          <cell r="F3928">
            <v>338236.96</v>
          </cell>
          <cell r="G3928">
            <v>110693.16</v>
          </cell>
          <cell r="H3928">
            <v>318331.05</v>
          </cell>
          <cell r="I3928">
            <v>13014.42</v>
          </cell>
          <cell r="J3928">
            <v>0</v>
          </cell>
          <cell r="K3928">
            <v>0</v>
          </cell>
          <cell r="L3928">
            <v>0</v>
          </cell>
          <cell r="M3928">
            <v>0</v>
          </cell>
          <cell r="N3928">
            <v>0</v>
          </cell>
          <cell r="O3928">
            <v>0</v>
          </cell>
          <cell r="P3928">
            <v>0</v>
          </cell>
          <cell r="Q3928">
            <v>0</v>
          </cell>
          <cell r="R3928">
            <v>0</v>
          </cell>
          <cell r="S3928">
            <v>0</v>
          </cell>
          <cell r="T3928">
            <v>0</v>
          </cell>
          <cell r="U3928">
            <v>0</v>
          </cell>
          <cell r="V3928">
            <v>0</v>
          </cell>
          <cell r="W3928">
            <v>0</v>
          </cell>
          <cell r="X3928">
            <v>0</v>
          </cell>
          <cell r="Y3928">
            <v>0</v>
          </cell>
          <cell r="Z3928">
            <v>0</v>
          </cell>
          <cell r="AA3928">
            <v>0</v>
          </cell>
          <cell r="AB3928">
            <v>0</v>
          </cell>
          <cell r="AC3928">
            <v>0</v>
          </cell>
          <cell r="AD3928">
            <v>0</v>
          </cell>
          <cell r="AE3928">
            <v>0</v>
          </cell>
          <cell r="AF3928">
            <v>0</v>
          </cell>
          <cell r="AG3928">
            <v>0</v>
          </cell>
          <cell r="AH3928">
            <v>0</v>
          </cell>
          <cell r="AI3928">
            <v>0</v>
          </cell>
          <cell r="AJ3928">
            <v>0</v>
          </cell>
          <cell r="AK3928">
            <v>248768.2</v>
          </cell>
          <cell r="AL3928">
            <v>5218935.91</v>
          </cell>
          <cell r="AM3928">
            <v>18854757.120000001</v>
          </cell>
          <cell r="AN3928">
            <v>0</v>
          </cell>
          <cell r="AO3928">
            <v>18854757.120000001</v>
          </cell>
          <cell r="AP3928">
            <v>13528216.02</v>
          </cell>
          <cell r="AQ3928">
            <v>11374829.24</v>
          </cell>
          <cell r="AR3928">
            <v>0</v>
          </cell>
          <cell r="AS3928">
            <v>32861904.16</v>
          </cell>
          <cell r="AT3928">
            <v>25581048.510000002</v>
          </cell>
          <cell r="AU3928">
            <v>7706731.9900000002</v>
          </cell>
        </row>
        <row r="3929">
          <cell r="A3929" t="str">
            <v>3212203</v>
          </cell>
          <cell r="B3929" t="str">
            <v>RENDAS - PASEP S/ RECEITA FINANCEIRA</v>
          </cell>
          <cell r="C3929">
            <v>238053.23</v>
          </cell>
          <cell r="D3929">
            <v>1757408.04</v>
          </cell>
          <cell r="E3929">
            <v>53140.09</v>
          </cell>
          <cell r="F3929">
            <v>54963.51</v>
          </cell>
          <cell r="G3929">
            <v>0</v>
          </cell>
          <cell r="H3929">
            <v>51728.81</v>
          </cell>
          <cell r="I3929">
            <v>2115.2800000000002</v>
          </cell>
          <cell r="J3929">
            <v>0</v>
          </cell>
          <cell r="K3929">
            <v>0</v>
          </cell>
          <cell r="L3929">
            <v>0</v>
          </cell>
          <cell r="M3929">
            <v>0</v>
          </cell>
          <cell r="N3929">
            <v>0</v>
          </cell>
          <cell r="O3929">
            <v>0</v>
          </cell>
          <cell r="P3929">
            <v>0</v>
          </cell>
          <cell r="Q3929">
            <v>0</v>
          </cell>
          <cell r="R3929">
            <v>0</v>
          </cell>
          <cell r="S3929">
            <v>0</v>
          </cell>
          <cell r="T3929">
            <v>0</v>
          </cell>
          <cell r="U3929">
            <v>0</v>
          </cell>
          <cell r="V3929">
            <v>0</v>
          </cell>
          <cell r="W3929">
            <v>0</v>
          </cell>
          <cell r="X3929">
            <v>0</v>
          </cell>
          <cell r="Y3929">
            <v>0</v>
          </cell>
          <cell r="Z3929">
            <v>0</v>
          </cell>
          <cell r="AA3929">
            <v>0</v>
          </cell>
          <cell r="AB3929">
            <v>0</v>
          </cell>
          <cell r="AC3929">
            <v>0</v>
          </cell>
          <cell r="AD3929">
            <v>0</v>
          </cell>
          <cell r="AE3929">
            <v>0</v>
          </cell>
          <cell r="AF3929">
            <v>0</v>
          </cell>
          <cell r="AG3929">
            <v>0</v>
          </cell>
          <cell r="AH3929">
            <v>0</v>
          </cell>
          <cell r="AI3929">
            <v>0</v>
          </cell>
          <cell r="AJ3929">
            <v>0</v>
          </cell>
          <cell r="AK3929">
            <v>40424.85</v>
          </cell>
          <cell r="AL3929">
            <v>848171.17</v>
          </cell>
          <cell r="AM3929">
            <v>3046004.98</v>
          </cell>
          <cell r="AN3929">
            <v>0</v>
          </cell>
          <cell r="AO3929">
            <v>3046004.98</v>
          </cell>
          <cell r="AP3929">
            <v>2198335.1</v>
          </cell>
          <cell r="AQ3929">
            <v>1848409.75</v>
          </cell>
          <cell r="AR3929">
            <v>0</v>
          </cell>
          <cell r="AS3929">
            <v>6984505.54</v>
          </cell>
          <cell r="AT3929">
            <v>5501679.1799999997</v>
          </cell>
          <cell r="AU3929">
            <v>1777323.09</v>
          </cell>
        </row>
        <row r="3930">
          <cell r="A3930" t="str">
            <v>CBAG3402</v>
          </cell>
          <cell r="B3930" t="str">
            <v>Despesas Financeiras</v>
          </cell>
          <cell r="C3930">
            <v>400802978.61000001</v>
          </cell>
          <cell r="D3930">
            <v>307785994.13</v>
          </cell>
          <cell r="E3930">
            <v>20624208.539999999</v>
          </cell>
          <cell r="F3930">
            <v>17410528.199999999</v>
          </cell>
          <cell r="G3930">
            <v>51551644.780000001</v>
          </cell>
          <cell r="H3930">
            <v>1539999.28</v>
          </cell>
          <cell r="I3930">
            <v>3392.06</v>
          </cell>
          <cell r="J3930">
            <v>2984.9</v>
          </cell>
          <cell r="K3930">
            <v>5433674.9199999999</v>
          </cell>
          <cell r="L3930">
            <v>4825755.26</v>
          </cell>
          <cell r="M3930">
            <v>4944630.9800000004</v>
          </cell>
          <cell r="N3930">
            <v>4847786.71</v>
          </cell>
          <cell r="O3930">
            <v>3676438.74</v>
          </cell>
          <cell r="P3930">
            <v>3978639.51</v>
          </cell>
          <cell r="Q3930">
            <v>2648589.9900000002</v>
          </cell>
          <cell r="R3930">
            <v>166766.75</v>
          </cell>
          <cell r="S3930">
            <v>2701457.74</v>
          </cell>
          <cell r="T3930">
            <v>3649055.36</v>
          </cell>
          <cell r="U3930">
            <v>6441409.71</v>
          </cell>
          <cell r="V3930">
            <v>6074176.9500000002</v>
          </cell>
          <cell r="W3930">
            <v>154826.45000000001</v>
          </cell>
          <cell r="X3930">
            <v>2990946.69</v>
          </cell>
          <cell r="Y3930">
            <v>1939979.17</v>
          </cell>
          <cell r="Z3930">
            <v>1452.86</v>
          </cell>
          <cell r="AA3930">
            <v>1916001.78</v>
          </cell>
          <cell r="AB3930">
            <v>1604494.91</v>
          </cell>
          <cell r="AC3930">
            <v>1236724.02</v>
          </cell>
          <cell r="AD3930">
            <v>2804450.5</v>
          </cell>
          <cell r="AE3930">
            <v>2773092.44</v>
          </cell>
          <cell r="AF3930">
            <v>5964908.8300000001</v>
          </cell>
          <cell r="AG3930">
            <v>1899137.44</v>
          </cell>
          <cell r="AH3930">
            <v>5987006.9100000001</v>
          </cell>
          <cell r="AI3930">
            <v>31763.39</v>
          </cell>
          <cell r="AJ3930">
            <v>238181.91</v>
          </cell>
          <cell r="AK3930">
            <v>304578.36</v>
          </cell>
          <cell r="AL3930">
            <v>225766391.30000001</v>
          </cell>
          <cell r="AM3930">
            <v>1104724050.0799999</v>
          </cell>
          <cell r="AN3930">
            <v>-8144146.8899999997</v>
          </cell>
          <cell r="AO3930">
            <v>1096579903.1900001</v>
          </cell>
          <cell r="AP3930">
            <v>334113267.13999999</v>
          </cell>
          <cell r="AQ3930">
            <v>225235066.19</v>
          </cell>
          <cell r="AR3930">
            <v>314100778.85000002</v>
          </cell>
          <cell r="AS3930">
            <v>1462299053.45</v>
          </cell>
          <cell r="AT3930">
            <v>1066781503.39</v>
          </cell>
          <cell r="AU3930">
            <v>1098142959.99</v>
          </cell>
        </row>
        <row r="3931">
          <cell r="A3931" t="str">
            <v>CBAG340201</v>
          </cell>
          <cell r="B3931" t="str">
            <v>Encargos de Dívidas</v>
          </cell>
          <cell r="C3931">
            <v>351432662.64999998</v>
          </cell>
          <cell r="D3931">
            <v>153023068.28999999</v>
          </cell>
          <cell r="E3931">
            <v>16386459.49</v>
          </cell>
          <cell r="F3931">
            <v>4189668.42</v>
          </cell>
          <cell r="G3931">
            <v>5065793.5</v>
          </cell>
          <cell r="H3931">
            <v>0</v>
          </cell>
          <cell r="I3931">
            <v>0</v>
          </cell>
          <cell r="J3931">
            <v>0</v>
          </cell>
          <cell r="K3931">
            <v>4527473.6500000004</v>
          </cell>
          <cell r="L3931">
            <v>4231140.95</v>
          </cell>
          <cell r="M3931">
            <v>4220453.17</v>
          </cell>
          <cell r="N3931">
            <v>4234758.43</v>
          </cell>
          <cell r="O3931">
            <v>3160437.19</v>
          </cell>
          <cell r="P3931">
            <v>3430774.27</v>
          </cell>
          <cell r="Q3931">
            <v>2328262.29</v>
          </cell>
          <cell r="R3931">
            <v>0</v>
          </cell>
          <cell r="S3931">
            <v>2281312.91</v>
          </cell>
          <cell r="T3931">
            <v>3085366.07</v>
          </cell>
          <cell r="U3931">
            <v>5504546.9100000001</v>
          </cell>
          <cell r="V3931">
            <v>5173077.99</v>
          </cell>
          <cell r="W3931">
            <v>0</v>
          </cell>
          <cell r="X3931">
            <v>0</v>
          </cell>
          <cell r="Y3931">
            <v>0</v>
          </cell>
          <cell r="Z3931">
            <v>0</v>
          </cell>
          <cell r="AA3931">
            <v>0</v>
          </cell>
          <cell r="AB3931">
            <v>0</v>
          </cell>
          <cell r="AC3931">
            <v>0</v>
          </cell>
          <cell r="AD3931">
            <v>326292.05</v>
          </cell>
          <cell r="AE3931">
            <v>0</v>
          </cell>
          <cell r="AF3931">
            <v>446361.71</v>
          </cell>
          <cell r="AG3931">
            <v>204203</v>
          </cell>
          <cell r="AH3931">
            <v>351793.32</v>
          </cell>
          <cell r="AI3931">
            <v>0</v>
          </cell>
          <cell r="AJ3931">
            <v>19004.36</v>
          </cell>
          <cell r="AK3931">
            <v>0</v>
          </cell>
          <cell r="AL3931">
            <v>173376020.96000001</v>
          </cell>
          <cell r="AM3931">
            <v>746998931.58000004</v>
          </cell>
          <cell r="AN3931">
            <v>-8132248.0599999996</v>
          </cell>
          <cell r="AO3931">
            <v>738866683.51999998</v>
          </cell>
          <cell r="AP3931">
            <v>289191516.50999999</v>
          </cell>
          <cell r="AQ3931">
            <v>218673997.75</v>
          </cell>
          <cell r="AR3931">
            <v>272193265.51999998</v>
          </cell>
          <cell r="AS3931">
            <v>1042424576.25</v>
          </cell>
          <cell r="AT3931">
            <v>768238812.50999999</v>
          </cell>
          <cell r="AU3931">
            <v>751523629.36000001</v>
          </cell>
        </row>
        <row r="3932">
          <cell r="A3932" t="str">
            <v>CBAG34020101</v>
          </cell>
          <cell r="B3932" t="str">
            <v>Encargos de Dívidas</v>
          </cell>
          <cell r="C3932">
            <v>352952048.89999998</v>
          </cell>
          <cell r="D3932">
            <v>156175575.69999999</v>
          </cell>
          <cell r="E3932">
            <v>13277714.43</v>
          </cell>
          <cell r="F3932">
            <v>4189668.42</v>
          </cell>
          <cell r="G3932">
            <v>5065793.5</v>
          </cell>
          <cell r="H3932">
            <v>0</v>
          </cell>
          <cell r="I3932">
            <v>0</v>
          </cell>
          <cell r="J3932">
            <v>0</v>
          </cell>
          <cell r="K3932">
            <v>4527473.6500000004</v>
          </cell>
          <cell r="L3932">
            <v>4231140.95</v>
          </cell>
          <cell r="M3932">
            <v>4220453.17</v>
          </cell>
          <cell r="N3932">
            <v>4234758.43</v>
          </cell>
          <cell r="O3932">
            <v>3160437.19</v>
          </cell>
          <cell r="P3932">
            <v>3430774.27</v>
          </cell>
          <cell r="Q3932">
            <v>2328262.29</v>
          </cell>
          <cell r="R3932">
            <v>0</v>
          </cell>
          <cell r="S3932">
            <v>2281312.91</v>
          </cell>
          <cell r="T3932">
            <v>3085366.07</v>
          </cell>
          <cell r="U3932">
            <v>5504546.9100000001</v>
          </cell>
          <cell r="V3932">
            <v>5173077.99</v>
          </cell>
          <cell r="W3932">
            <v>0</v>
          </cell>
          <cell r="X3932">
            <v>0</v>
          </cell>
          <cell r="Y3932">
            <v>0</v>
          </cell>
          <cell r="Z3932">
            <v>0</v>
          </cell>
          <cell r="AA3932">
            <v>0</v>
          </cell>
          <cell r="AB3932">
            <v>0</v>
          </cell>
          <cell r="AC3932">
            <v>0</v>
          </cell>
          <cell r="AD3932">
            <v>0</v>
          </cell>
          <cell r="AE3932">
            <v>0</v>
          </cell>
          <cell r="AF3932">
            <v>0</v>
          </cell>
          <cell r="AG3932">
            <v>0</v>
          </cell>
          <cell r="AH3932">
            <v>0</v>
          </cell>
          <cell r="AI3932">
            <v>0</v>
          </cell>
          <cell r="AJ3932">
            <v>0</v>
          </cell>
          <cell r="AK3932">
            <v>0</v>
          </cell>
          <cell r="AL3932">
            <v>173376020.96000001</v>
          </cell>
          <cell r="AM3932">
            <v>747214425.74000001</v>
          </cell>
          <cell r="AN3932">
            <v>0</v>
          </cell>
          <cell r="AO3932">
            <v>747214425.74000001</v>
          </cell>
          <cell r="AP3932">
            <v>289191516.50999999</v>
          </cell>
          <cell r="AQ3932">
            <v>218673997.75</v>
          </cell>
          <cell r="AR3932">
            <v>272193265.51999998</v>
          </cell>
          <cell r="AS3932">
            <v>1057183224.89</v>
          </cell>
          <cell r="AT3932">
            <v>778125590.51999998</v>
          </cell>
          <cell r="AU3932">
            <v>790903498.44000006</v>
          </cell>
        </row>
        <row r="3933">
          <cell r="A3933" t="str">
            <v>4210001</v>
          </cell>
          <cell r="B3933" t="str">
            <v>ENC DIV-MN-JUROS SOBRE EMPREST/FINANC#MN</v>
          </cell>
          <cell r="C3933">
            <v>345182865.31999999</v>
          </cell>
          <cell r="D3933">
            <v>148672610.72999999</v>
          </cell>
          <cell r="E3933">
            <v>12603650.02</v>
          </cell>
          <cell r="F3933">
            <v>4189668.42</v>
          </cell>
          <cell r="G3933">
            <v>4950996.5599999996</v>
          </cell>
          <cell r="H3933">
            <v>0</v>
          </cell>
          <cell r="I3933">
            <v>0</v>
          </cell>
          <cell r="J3933">
            <v>0</v>
          </cell>
          <cell r="K3933">
            <v>4515001.53</v>
          </cell>
          <cell r="L3933">
            <v>4218617.68</v>
          </cell>
          <cell r="M3933">
            <v>4208567.2300000004</v>
          </cell>
          <cell r="N3933">
            <v>4222224.71</v>
          </cell>
          <cell r="O3933">
            <v>3089802.72</v>
          </cell>
          <cell r="P3933">
            <v>3352547.51</v>
          </cell>
          <cell r="Q3933">
            <v>2321275.23</v>
          </cell>
          <cell r="R3933">
            <v>0</v>
          </cell>
          <cell r="S3933">
            <v>2281312.91</v>
          </cell>
          <cell r="T3933">
            <v>3085366.07</v>
          </cell>
          <cell r="U3933">
            <v>5504546.9100000001</v>
          </cell>
          <cell r="V3933">
            <v>5173077.99</v>
          </cell>
          <cell r="W3933">
            <v>0</v>
          </cell>
          <cell r="X3933">
            <v>0</v>
          </cell>
          <cell r="Y3933">
            <v>0</v>
          </cell>
          <cell r="Z3933">
            <v>0</v>
          </cell>
          <cell r="AA3933">
            <v>0</v>
          </cell>
          <cell r="AB3933">
            <v>0</v>
          </cell>
          <cell r="AC3933">
            <v>0</v>
          </cell>
          <cell r="AD3933">
            <v>0</v>
          </cell>
          <cell r="AE3933">
            <v>0</v>
          </cell>
          <cell r="AF3933">
            <v>0</v>
          </cell>
          <cell r="AG3933">
            <v>0</v>
          </cell>
          <cell r="AH3933">
            <v>0</v>
          </cell>
          <cell r="AI3933">
            <v>0</v>
          </cell>
          <cell r="AJ3933">
            <v>0</v>
          </cell>
          <cell r="AK3933">
            <v>0</v>
          </cell>
          <cell r="AL3933">
            <v>167724700.38</v>
          </cell>
          <cell r="AM3933">
            <v>725296831.91999996</v>
          </cell>
          <cell r="AN3933">
            <v>0</v>
          </cell>
          <cell r="AO3933">
            <v>725296831.91999996</v>
          </cell>
          <cell r="AP3933">
            <v>281977745.60000002</v>
          </cell>
          <cell r="AQ3933">
            <v>213274865.56999999</v>
          </cell>
          <cell r="AR3933">
            <v>262855789.66</v>
          </cell>
          <cell r="AS3933">
            <v>1033700732.92</v>
          </cell>
          <cell r="AT3933">
            <v>761842663.23000002</v>
          </cell>
          <cell r="AU3933">
            <v>769935164.25</v>
          </cell>
        </row>
        <row r="3934">
          <cell r="A3934" t="str">
            <v>4210002</v>
          </cell>
          <cell r="B3934" t="str">
            <v>ENC DIV-MN-COMISSAO E TX EMPREST/FINANC#MN</v>
          </cell>
          <cell r="C3934">
            <v>4306615.72</v>
          </cell>
          <cell r="D3934">
            <v>3722969.12</v>
          </cell>
          <cell r="E3934">
            <v>7250773.5</v>
          </cell>
          <cell r="F3934">
            <v>0</v>
          </cell>
          <cell r="G3934">
            <v>114796.94</v>
          </cell>
          <cell r="H3934">
            <v>0</v>
          </cell>
          <cell r="I3934">
            <v>0</v>
          </cell>
          <cell r="J3934">
            <v>0</v>
          </cell>
          <cell r="K3934">
            <v>0</v>
          </cell>
          <cell r="L3934">
            <v>0</v>
          </cell>
          <cell r="M3934">
            <v>0</v>
          </cell>
          <cell r="N3934">
            <v>0</v>
          </cell>
          <cell r="O3934">
            <v>0</v>
          </cell>
          <cell r="P3934">
            <v>0</v>
          </cell>
          <cell r="Q3934">
            <v>0</v>
          </cell>
          <cell r="R3934">
            <v>0</v>
          </cell>
          <cell r="S3934">
            <v>0</v>
          </cell>
          <cell r="T3934">
            <v>0</v>
          </cell>
          <cell r="U3934">
            <v>0</v>
          </cell>
          <cell r="V3934">
            <v>0</v>
          </cell>
          <cell r="W3934">
            <v>0</v>
          </cell>
          <cell r="X3934">
            <v>0</v>
          </cell>
          <cell r="Y3934">
            <v>0</v>
          </cell>
          <cell r="Z3934">
            <v>0</v>
          </cell>
          <cell r="AA3934">
            <v>0</v>
          </cell>
          <cell r="AB3934">
            <v>0</v>
          </cell>
          <cell r="AC3934">
            <v>0</v>
          </cell>
          <cell r="AD3934">
            <v>0</v>
          </cell>
          <cell r="AE3934">
            <v>0</v>
          </cell>
          <cell r="AF3934">
            <v>0</v>
          </cell>
          <cell r="AG3934">
            <v>0</v>
          </cell>
          <cell r="AH3934">
            <v>0</v>
          </cell>
          <cell r="AI3934">
            <v>0</v>
          </cell>
          <cell r="AJ3934">
            <v>0</v>
          </cell>
          <cell r="AK3934">
            <v>0</v>
          </cell>
          <cell r="AL3934">
            <v>8654388.7699999996</v>
          </cell>
          <cell r="AM3934">
            <v>24049544.050000001</v>
          </cell>
          <cell r="AN3934">
            <v>0</v>
          </cell>
          <cell r="AO3934">
            <v>24049544.050000001</v>
          </cell>
          <cell r="AP3934">
            <v>249208.66</v>
          </cell>
          <cell r="AQ3934">
            <v>186257</v>
          </cell>
          <cell r="AR3934">
            <v>248854.57</v>
          </cell>
          <cell r="AS3934">
            <v>25987547.399999999</v>
          </cell>
          <cell r="AT3934">
            <v>16558573.07</v>
          </cell>
          <cell r="AU3934">
            <v>2686234.81</v>
          </cell>
        </row>
        <row r="3935">
          <cell r="A3935" t="str">
            <v>4210005</v>
          </cell>
          <cell r="B3935" t="str">
            <v>ENC DIV#MN-IOF#EMPREST E FINANC # MN</v>
          </cell>
          <cell r="C3935">
            <v>0</v>
          </cell>
          <cell r="D3935">
            <v>1313087.08</v>
          </cell>
          <cell r="E3935">
            <v>0</v>
          </cell>
          <cell r="F3935">
            <v>0</v>
          </cell>
          <cell r="G3935">
            <v>0</v>
          </cell>
          <cell r="H3935">
            <v>0</v>
          </cell>
          <cell r="I3935">
            <v>0</v>
          </cell>
          <cell r="J3935">
            <v>0</v>
          </cell>
          <cell r="K3935">
            <v>0</v>
          </cell>
          <cell r="L3935">
            <v>0</v>
          </cell>
          <cell r="M3935">
            <v>0</v>
          </cell>
          <cell r="N3935">
            <v>0</v>
          </cell>
          <cell r="O3935">
            <v>0</v>
          </cell>
          <cell r="P3935">
            <v>0</v>
          </cell>
          <cell r="Q3935">
            <v>0</v>
          </cell>
          <cell r="R3935">
            <v>0</v>
          </cell>
          <cell r="S3935">
            <v>0</v>
          </cell>
          <cell r="T3935">
            <v>0</v>
          </cell>
          <cell r="U3935">
            <v>0</v>
          </cell>
          <cell r="V3935">
            <v>0</v>
          </cell>
          <cell r="W3935">
            <v>0</v>
          </cell>
          <cell r="X3935">
            <v>0</v>
          </cell>
          <cell r="Y3935">
            <v>0</v>
          </cell>
          <cell r="Z3935">
            <v>0</v>
          </cell>
          <cell r="AA3935">
            <v>0</v>
          </cell>
          <cell r="AB3935">
            <v>0</v>
          </cell>
          <cell r="AC3935">
            <v>0</v>
          </cell>
          <cell r="AD3935">
            <v>0</v>
          </cell>
          <cell r="AE3935">
            <v>0</v>
          </cell>
          <cell r="AF3935">
            <v>0</v>
          </cell>
          <cell r="AG3935">
            <v>0</v>
          </cell>
          <cell r="AH3935">
            <v>0</v>
          </cell>
          <cell r="AI3935">
            <v>0</v>
          </cell>
          <cell r="AJ3935">
            <v>0</v>
          </cell>
          <cell r="AK3935">
            <v>0</v>
          </cell>
          <cell r="AL3935">
            <v>1444905</v>
          </cell>
          <cell r="AM3935">
            <v>2757992.08</v>
          </cell>
          <cell r="AN3935">
            <v>0</v>
          </cell>
          <cell r="AO3935">
            <v>2757992.08</v>
          </cell>
          <cell r="AP3935">
            <v>0</v>
          </cell>
          <cell r="AQ3935">
            <v>0</v>
          </cell>
          <cell r="AR3935">
            <v>0</v>
          </cell>
          <cell r="AS3935">
            <v>1361621.09</v>
          </cell>
          <cell r="AT3935">
            <v>120720.82</v>
          </cell>
          <cell r="AU3935">
            <v>0</v>
          </cell>
        </row>
        <row r="3936">
          <cell r="A3936" t="str">
            <v>4210012</v>
          </cell>
          <cell r="B3936" t="str">
            <v>ENC DIV-MN-COMISSÃO E TX EMPREST/FINANC-MN-C AMORT</v>
          </cell>
          <cell r="C3936">
            <v>3403841.12</v>
          </cell>
          <cell r="D3936">
            <v>252903.54</v>
          </cell>
          <cell r="E3936">
            <v>-6576709.0899999999</v>
          </cell>
          <cell r="F3936">
            <v>0</v>
          </cell>
          <cell r="G3936">
            <v>0</v>
          </cell>
          <cell r="H3936">
            <v>0</v>
          </cell>
          <cell r="I3936">
            <v>0</v>
          </cell>
          <cell r="J3936">
            <v>0</v>
          </cell>
          <cell r="K3936">
            <v>12472.12</v>
          </cell>
          <cell r="L3936">
            <v>12523.27</v>
          </cell>
          <cell r="M3936">
            <v>11885.94</v>
          </cell>
          <cell r="N3936">
            <v>12533.72</v>
          </cell>
          <cell r="O3936">
            <v>19849.47</v>
          </cell>
          <cell r="P3936">
            <v>23198.36</v>
          </cell>
          <cell r="Q3936">
            <v>6987.06</v>
          </cell>
          <cell r="R3936">
            <v>0</v>
          </cell>
          <cell r="S3936">
            <v>0</v>
          </cell>
          <cell r="T3936">
            <v>0</v>
          </cell>
          <cell r="U3936">
            <v>0</v>
          </cell>
          <cell r="V3936">
            <v>0</v>
          </cell>
          <cell r="W3936">
            <v>0</v>
          </cell>
          <cell r="X3936">
            <v>0</v>
          </cell>
          <cell r="Y3936">
            <v>0</v>
          </cell>
          <cell r="Z3936">
            <v>0</v>
          </cell>
          <cell r="AA3936">
            <v>0</v>
          </cell>
          <cell r="AB3936">
            <v>0</v>
          </cell>
          <cell r="AC3936">
            <v>0</v>
          </cell>
          <cell r="AD3936">
            <v>0</v>
          </cell>
          <cell r="AE3936">
            <v>0</v>
          </cell>
          <cell r="AF3936">
            <v>0</v>
          </cell>
          <cell r="AG3936">
            <v>0</v>
          </cell>
          <cell r="AH3936">
            <v>0</v>
          </cell>
          <cell r="AI3936">
            <v>0</v>
          </cell>
          <cell r="AJ3936">
            <v>0</v>
          </cell>
          <cell r="AK3936">
            <v>0</v>
          </cell>
          <cell r="AL3936">
            <v>-6284661.8200000003</v>
          </cell>
          <cell r="AM3936">
            <v>-9105176.3100000005</v>
          </cell>
          <cell r="AN3936">
            <v>0</v>
          </cell>
          <cell r="AO3936">
            <v>-9105176.3100000005</v>
          </cell>
          <cell r="AP3936">
            <v>2002242.04</v>
          </cell>
          <cell r="AQ3936">
            <v>1501715.65</v>
          </cell>
          <cell r="AR3936">
            <v>5133355.8499999996</v>
          </cell>
          <cell r="AS3936">
            <v>-12472302.460000001</v>
          </cell>
          <cell r="AT3936">
            <v>-7717200.6200000001</v>
          </cell>
          <cell r="AU3936">
            <v>8661763.0899999999</v>
          </cell>
        </row>
        <row r="3937">
          <cell r="A3937" t="str">
            <v>4210015</v>
          </cell>
          <cell r="B3937" t="str">
            <v>ENC DIV-MN-IOF-EMPREST E FINANC - MN-C AMORT</v>
          </cell>
          <cell r="C3937">
            <v>58726.74</v>
          </cell>
          <cell r="D3937">
            <v>-602118.35</v>
          </cell>
          <cell r="E3937">
            <v>0</v>
          </cell>
          <cell r="F3937">
            <v>0</v>
          </cell>
          <cell r="G3937">
            <v>0</v>
          </cell>
          <cell r="H3937">
            <v>0</v>
          </cell>
          <cell r="I3937">
            <v>0</v>
          </cell>
          <cell r="J3937">
            <v>0</v>
          </cell>
          <cell r="K3937">
            <v>0</v>
          </cell>
          <cell r="L3937">
            <v>0</v>
          </cell>
          <cell r="M3937">
            <v>0</v>
          </cell>
          <cell r="N3937">
            <v>0</v>
          </cell>
          <cell r="O3937">
            <v>50785</v>
          </cell>
          <cell r="P3937">
            <v>55028.4</v>
          </cell>
          <cell r="Q3937">
            <v>0</v>
          </cell>
          <cell r="R3937">
            <v>0</v>
          </cell>
          <cell r="S3937">
            <v>0</v>
          </cell>
          <cell r="T3937">
            <v>0</v>
          </cell>
          <cell r="U3937">
            <v>0</v>
          </cell>
          <cell r="V3937">
            <v>0</v>
          </cell>
          <cell r="W3937">
            <v>0</v>
          </cell>
          <cell r="X3937">
            <v>0</v>
          </cell>
          <cell r="Y3937">
            <v>0</v>
          </cell>
          <cell r="Z3937">
            <v>0</v>
          </cell>
          <cell r="AA3937">
            <v>0</v>
          </cell>
          <cell r="AB3937">
            <v>0</v>
          </cell>
          <cell r="AC3937">
            <v>0</v>
          </cell>
          <cell r="AD3937">
            <v>0</v>
          </cell>
          <cell r="AE3937">
            <v>0</v>
          </cell>
          <cell r="AF3937">
            <v>0</v>
          </cell>
          <cell r="AG3937">
            <v>0</v>
          </cell>
          <cell r="AH3937">
            <v>0</v>
          </cell>
          <cell r="AI3937">
            <v>0</v>
          </cell>
          <cell r="AJ3937">
            <v>0</v>
          </cell>
          <cell r="AK3937">
            <v>0</v>
          </cell>
          <cell r="AL3937">
            <v>1836688.63</v>
          </cell>
          <cell r="AM3937">
            <v>1399110.42</v>
          </cell>
          <cell r="AN3937">
            <v>0</v>
          </cell>
          <cell r="AO3937">
            <v>1399110.42</v>
          </cell>
          <cell r="AP3937">
            <v>4962320.21</v>
          </cell>
          <cell r="AQ3937">
            <v>3711159.53</v>
          </cell>
          <cell r="AR3937">
            <v>3955265.44</v>
          </cell>
          <cell r="AS3937">
            <v>4696294.97</v>
          </cell>
          <cell r="AT3937">
            <v>4445695.62</v>
          </cell>
          <cell r="AU3937">
            <v>5460260.8600000003</v>
          </cell>
        </row>
        <row r="3938">
          <cell r="A3938" t="str">
            <v>4210101</v>
          </cell>
          <cell r="B3938" t="str">
            <v>ENC DIV-ME-JUROS SOBRE EMPREST/FINANC#ME</v>
          </cell>
          <cell r="C3938">
            <v>0</v>
          </cell>
          <cell r="D3938">
            <v>2691847.65</v>
          </cell>
          <cell r="E3938">
            <v>0</v>
          </cell>
          <cell r="F3938">
            <v>0</v>
          </cell>
          <cell r="G3938">
            <v>0</v>
          </cell>
          <cell r="H3938">
            <v>0</v>
          </cell>
          <cell r="I3938">
            <v>0</v>
          </cell>
          <cell r="J3938">
            <v>0</v>
          </cell>
          <cell r="K3938">
            <v>0</v>
          </cell>
          <cell r="L3938">
            <v>0</v>
          </cell>
          <cell r="M3938">
            <v>0</v>
          </cell>
          <cell r="N3938">
            <v>0</v>
          </cell>
          <cell r="O3938">
            <v>0</v>
          </cell>
          <cell r="P3938">
            <v>0</v>
          </cell>
          <cell r="Q3938">
            <v>0</v>
          </cell>
          <cell r="R3938">
            <v>0</v>
          </cell>
          <cell r="S3938">
            <v>0</v>
          </cell>
          <cell r="T3938">
            <v>0</v>
          </cell>
          <cell r="U3938">
            <v>0</v>
          </cell>
          <cell r="V3938">
            <v>0</v>
          </cell>
          <cell r="W3938">
            <v>0</v>
          </cell>
          <cell r="X3938">
            <v>0</v>
          </cell>
          <cell r="Y3938">
            <v>0</v>
          </cell>
          <cell r="Z3938">
            <v>0</v>
          </cell>
          <cell r="AA3938">
            <v>0</v>
          </cell>
          <cell r="AB3938">
            <v>0</v>
          </cell>
          <cell r="AC3938">
            <v>0</v>
          </cell>
          <cell r="AD3938">
            <v>0</v>
          </cell>
          <cell r="AE3938">
            <v>0</v>
          </cell>
          <cell r="AF3938">
            <v>0</v>
          </cell>
          <cell r="AG3938">
            <v>0</v>
          </cell>
          <cell r="AH3938">
            <v>0</v>
          </cell>
          <cell r="AI3938">
            <v>0</v>
          </cell>
          <cell r="AJ3938">
            <v>0</v>
          </cell>
          <cell r="AK3938">
            <v>0</v>
          </cell>
          <cell r="AL3938">
            <v>0</v>
          </cell>
          <cell r="AM3938">
            <v>2691847.65</v>
          </cell>
          <cell r="AN3938">
            <v>0</v>
          </cell>
          <cell r="AO3938">
            <v>2691847.65</v>
          </cell>
          <cell r="AP3938">
            <v>0</v>
          </cell>
          <cell r="AQ3938">
            <v>0</v>
          </cell>
          <cell r="AR3938">
            <v>0</v>
          </cell>
          <cell r="AS3938">
            <v>3829359.94</v>
          </cell>
          <cell r="AT3938">
            <v>2838634.3</v>
          </cell>
          <cell r="AU3938">
            <v>3963117.76</v>
          </cell>
        </row>
        <row r="3939">
          <cell r="A3939" t="str">
            <v>4210102</v>
          </cell>
          <cell r="B3939" t="str">
            <v>ENC DIV-ME-COMISSAO E TX EMPREST/FINANC-ME</v>
          </cell>
          <cell r="C3939">
            <v>0</v>
          </cell>
          <cell r="D3939">
            <v>124275.93</v>
          </cell>
          <cell r="E3939">
            <v>0</v>
          </cell>
          <cell r="F3939">
            <v>0</v>
          </cell>
          <cell r="G3939">
            <v>0</v>
          </cell>
          <cell r="H3939">
            <v>0</v>
          </cell>
          <cell r="I3939">
            <v>0</v>
          </cell>
          <cell r="J3939">
            <v>0</v>
          </cell>
          <cell r="K3939">
            <v>0</v>
          </cell>
          <cell r="L3939">
            <v>0</v>
          </cell>
          <cell r="M3939">
            <v>0</v>
          </cell>
          <cell r="N3939">
            <v>0</v>
          </cell>
          <cell r="O3939">
            <v>0</v>
          </cell>
          <cell r="P3939">
            <v>0</v>
          </cell>
          <cell r="Q3939">
            <v>0</v>
          </cell>
          <cell r="R3939">
            <v>0</v>
          </cell>
          <cell r="S3939">
            <v>0</v>
          </cell>
          <cell r="T3939">
            <v>0</v>
          </cell>
          <cell r="U3939">
            <v>0</v>
          </cell>
          <cell r="V3939">
            <v>0</v>
          </cell>
          <cell r="W3939">
            <v>0</v>
          </cell>
          <cell r="X3939">
            <v>0</v>
          </cell>
          <cell r="Y3939">
            <v>0</v>
          </cell>
          <cell r="Z3939">
            <v>0</v>
          </cell>
          <cell r="AA3939">
            <v>0</v>
          </cell>
          <cell r="AB3939">
            <v>0</v>
          </cell>
          <cell r="AC3939">
            <v>0</v>
          </cell>
          <cell r="AD3939">
            <v>0</v>
          </cell>
          <cell r="AE3939">
            <v>0</v>
          </cell>
          <cell r="AF3939">
            <v>0</v>
          </cell>
          <cell r="AG3939">
            <v>0</v>
          </cell>
          <cell r="AH3939">
            <v>0</v>
          </cell>
          <cell r="AI3939">
            <v>0</v>
          </cell>
          <cell r="AJ3939">
            <v>0</v>
          </cell>
          <cell r="AK3939">
            <v>0</v>
          </cell>
          <cell r="AL3939">
            <v>0</v>
          </cell>
          <cell r="AM3939">
            <v>124275.93</v>
          </cell>
          <cell r="AN3939">
            <v>0</v>
          </cell>
          <cell r="AO3939">
            <v>124275.93</v>
          </cell>
          <cell r="AP3939">
            <v>0</v>
          </cell>
          <cell r="AQ3939">
            <v>0</v>
          </cell>
          <cell r="AR3939">
            <v>0</v>
          </cell>
          <cell r="AS3939">
            <v>79971.03</v>
          </cell>
          <cell r="AT3939">
            <v>36504.1</v>
          </cell>
          <cell r="AU3939">
            <v>196957.67</v>
          </cell>
        </row>
        <row r="3940">
          <cell r="A3940" t="str">
            <v>CBAG34020102</v>
          </cell>
          <cell r="B3940" t="str">
            <v>Encargos de Dívidas - Mútuo - Emp. grupo</v>
          </cell>
          <cell r="C3940">
            <v>0</v>
          </cell>
          <cell r="D3940">
            <v>0</v>
          </cell>
          <cell r="E3940">
            <v>7531318.7800000003</v>
          </cell>
          <cell r="F3940">
            <v>0</v>
          </cell>
          <cell r="G3940">
            <v>0</v>
          </cell>
          <cell r="H3940">
            <v>0</v>
          </cell>
          <cell r="I3940">
            <v>0</v>
          </cell>
          <cell r="J3940">
            <v>0</v>
          </cell>
          <cell r="K3940">
            <v>0</v>
          </cell>
          <cell r="L3940">
            <v>0</v>
          </cell>
          <cell r="M3940">
            <v>0</v>
          </cell>
          <cell r="N3940">
            <v>0</v>
          </cell>
          <cell r="O3940">
            <v>0</v>
          </cell>
          <cell r="P3940">
            <v>0</v>
          </cell>
          <cell r="Q3940">
            <v>0</v>
          </cell>
          <cell r="R3940">
            <v>0</v>
          </cell>
          <cell r="S3940">
            <v>0</v>
          </cell>
          <cell r="T3940">
            <v>0</v>
          </cell>
          <cell r="U3940">
            <v>0</v>
          </cell>
          <cell r="V3940">
            <v>0</v>
          </cell>
          <cell r="W3940">
            <v>0</v>
          </cell>
          <cell r="X3940">
            <v>0</v>
          </cell>
          <cell r="Y3940">
            <v>0</v>
          </cell>
          <cell r="Z3940">
            <v>0</v>
          </cell>
          <cell r="AA3940">
            <v>0</v>
          </cell>
          <cell r="AB3940">
            <v>0</v>
          </cell>
          <cell r="AC3940">
            <v>0</v>
          </cell>
          <cell r="AD3940">
            <v>326292.05</v>
          </cell>
          <cell r="AE3940">
            <v>0</v>
          </cell>
          <cell r="AF3940">
            <v>446361.71</v>
          </cell>
          <cell r="AG3940">
            <v>204203</v>
          </cell>
          <cell r="AH3940">
            <v>351793.32</v>
          </cell>
          <cell r="AI3940">
            <v>0</v>
          </cell>
          <cell r="AJ3940">
            <v>19004.36</v>
          </cell>
          <cell r="AK3940">
            <v>0</v>
          </cell>
          <cell r="AL3940">
            <v>0</v>
          </cell>
          <cell r="AM3940">
            <v>8878973.2200000007</v>
          </cell>
          <cell r="AN3940">
            <v>-8132248.0599999996</v>
          </cell>
          <cell r="AO3940">
            <v>746725.16</v>
          </cell>
          <cell r="AP3940">
            <v>0</v>
          </cell>
          <cell r="AQ3940">
            <v>0</v>
          </cell>
          <cell r="AR3940">
            <v>0</v>
          </cell>
          <cell r="AS3940">
            <v>0</v>
          </cell>
          <cell r="AT3940">
            <v>0</v>
          </cell>
          <cell r="AU3940">
            <v>0</v>
          </cell>
        </row>
        <row r="3941">
          <cell r="A3941" t="str">
            <v>4210201</v>
          </cell>
          <cell r="B3941" t="str">
            <v>ENC DIV-MUTUO - JUROS # EMPRESAS DO GRUPO</v>
          </cell>
          <cell r="C3941">
            <v>0</v>
          </cell>
          <cell r="D3941">
            <v>0</v>
          </cell>
          <cell r="E3941">
            <v>6784593.6200000001</v>
          </cell>
          <cell r="F3941">
            <v>0</v>
          </cell>
          <cell r="G3941">
            <v>0</v>
          </cell>
          <cell r="H3941">
            <v>0</v>
          </cell>
          <cell r="I3941">
            <v>0</v>
          </cell>
          <cell r="J3941">
            <v>0</v>
          </cell>
          <cell r="K3941">
            <v>0</v>
          </cell>
          <cell r="L3941">
            <v>0</v>
          </cell>
          <cell r="M3941">
            <v>0</v>
          </cell>
          <cell r="N3941">
            <v>0</v>
          </cell>
          <cell r="O3941">
            <v>0</v>
          </cell>
          <cell r="P3941">
            <v>0</v>
          </cell>
          <cell r="Q3941">
            <v>0</v>
          </cell>
          <cell r="R3941">
            <v>0</v>
          </cell>
          <cell r="S3941">
            <v>0</v>
          </cell>
          <cell r="T3941">
            <v>0</v>
          </cell>
          <cell r="U3941">
            <v>0</v>
          </cell>
          <cell r="V3941">
            <v>0</v>
          </cell>
          <cell r="W3941">
            <v>0</v>
          </cell>
          <cell r="X3941">
            <v>0</v>
          </cell>
          <cell r="Y3941">
            <v>0</v>
          </cell>
          <cell r="Z3941">
            <v>0</v>
          </cell>
          <cell r="AA3941">
            <v>0</v>
          </cell>
          <cell r="AB3941">
            <v>0</v>
          </cell>
          <cell r="AC3941">
            <v>0</v>
          </cell>
          <cell r="AD3941">
            <v>326292.05</v>
          </cell>
          <cell r="AE3941">
            <v>0</v>
          </cell>
          <cell r="AF3941">
            <v>446361.71</v>
          </cell>
          <cell r="AG3941">
            <v>204203</v>
          </cell>
          <cell r="AH3941">
            <v>351793.32</v>
          </cell>
          <cell r="AI3941">
            <v>0</v>
          </cell>
          <cell r="AJ3941">
            <v>19004.36</v>
          </cell>
          <cell r="AK3941">
            <v>0</v>
          </cell>
          <cell r="AL3941">
            <v>0</v>
          </cell>
          <cell r="AM3941">
            <v>8132248.0599999996</v>
          </cell>
          <cell r="AN3941">
            <v>-8132248.0599999996</v>
          </cell>
          <cell r="AO3941">
            <v>0</v>
          </cell>
          <cell r="AP3941">
            <v>0</v>
          </cell>
          <cell r="AQ3941">
            <v>0</v>
          </cell>
          <cell r="AR3941">
            <v>0</v>
          </cell>
          <cell r="AS3941">
            <v>0</v>
          </cell>
          <cell r="AT3941">
            <v>0</v>
          </cell>
          <cell r="AU3941">
            <v>0</v>
          </cell>
        </row>
        <row r="3942">
          <cell r="A3942" t="str">
            <v>4210202</v>
          </cell>
          <cell r="B3942" t="str">
            <v>ENC DIV-MUTUO- IOF</v>
          </cell>
          <cell r="C3942">
            <v>0</v>
          </cell>
          <cell r="D3942">
            <v>0</v>
          </cell>
          <cell r="E3942">
            <v>746725.16</v>
          </cell>
          <cell r="F3942">
            <v>0</v>
          </cell>
          <cell r="G3942">
            <v>0</v>
          </cell>
          <cell r="H3942">
            <v>0</v>
          </cell>
          <cell r="I3942">
            <v>0</v>
          </cell>
          <cell r="J3942">
            <v>0</v>
          </cell>
          <cell r="K3942">
            <v>0</v>
          </cell>
          <cell r="L3942">
            <v>0</v>
          </cell>
          <cell r="M3942">
            <v>0</v>
          </cell>
          <cell r="N3942">
            <v>0</v>
          </cell>
          <cell r="O3942">
            <v>0</v>
          </cell>
          <cell r="P3942">
            <v>0</v>
          </cell>
          <cell r="Q3942">
            <v>0</v>
          </cell>
          <cell r="R3942">
            <v>0</v>
          </cell>
          <cell r="S3942">
            <v>0</v>
          </cell>
          <cell r="T3942">
            <v>0</v>
          </cell>
          <cell r="U3942">
            <v>0</v>
          </cell>
          <cell r="V3942">
            <v>0</v>
          </cell>
          <cell r="W3942">
            <v>0</v>
          </cell>
          <cell r="X3942">
            <v>0</v>
          </cell>
          <cell r="Y3942">
            <v>0</v>
          </cell>
          <cell r="Z3942">
            <v>0</v>
          </cell>
          <cell r="AA3942">
            <v>0</v>
          </cell>
          <cell r="AB3942">
            <v>0</v>
          </cell>
          <cell r="AC3942">
            <v>0</v>
          </cell>
          <cell r="AD3942">
            <v>0</v>
          </cell>
          <cell r="AE3942">
            <v>0</v>
          </cell>
          <cell r="AF3942">
            <v>0</v>
          </cell>
          <cell r="AG3942">
            <v>0</v>
          </cell>
          <cell r="AH3942">
            <v>0</v>
          </cell>
          <cell r="AI3942">
            <v>0</v>
          </cell>
          <cell r="AJ3942">
            <v>0</v>
          </cell>
          <cell r="AK3942">
            <v>0</v>
          </cell>
          <cell r="AL3942">
            <v>0</v>
          </cell>
          <cell r="AM3942">
            <v>746725.16</v>
          </cell>
          <cell r="AN3942">
            <v>0</v>
          </cell>
          <cell r="AO3942">
            <v>746725.16</v>
          </cell>
          <cell r="AP3942">
            <v>0</v>
          </cell>
          <cell r="AQ3942">
            <v>0</v>
          </cell>
          <cell r="AR3942">
            <v>0</v>
          </cell>
          <cell r="AS3942">
            <v>0</v>
          </cell>
          <cell r="AT3942">
            <v>0</v>
          </cell>
          <cell r="AU3942">
            <v>0</v>
          </cell>
        </row>
        <row r="3943">
          <cell r="A3943" t="str">
            <v>CBAG34020103</v>
          </cell>
          <cell r="B3943" t="str">
            <v>(-)Encargos de Dívidas-Transf. p/ Imobilizado</v>
          </cell>
          <cell r="C3943">
            <v>-1519386.25</v>
          </cell>
          <cell r="D3943">
            <v>-3152507.41</v>
          </cell>
          <cell r="E3943">
            <v>-4422573.72</v>
          </cell>
          <cell r="F3943">
            <v>0</v>
          </cell>
          <cell r="G3943">
            <v>0</v>
          </cell>
          <cell r="H3943">
            <v>0</v>
          </cell>
          <cell r="I3943">
            <v>0</v>
          </cell>
          <cell r="J3943">
            <v>0</v>
          </cell>
          <cell r="K3943">
            <v>0</v>
          </cell>
          <cell r="L3943">
            <v>0</v>
          </cell>
          <cell r="M3943">
            <v>0</v>
          </cell>
          <cell r="N3943">
            <v>0</v>
          </cell>
          <cell r="O3943">
            <v>0</v>
          </cell>
          <cell r="P3943">
            <v>0</v>
          </cell>
          <cell r="Q3943">
            <v>0</v>
          </cell>
          <cell r="R3943">
            <v>0</v>
          </cell>
          <cell r="S3943">
            <v>0</v>
          </cell>
          <cell r="T3943">
            <v>0</v>
          </cell>
          <cell r="U3943">
            <v>0</v>
          </cell>
          <cell r="V3943">
            <v>0</v>
          </cell>
          <cell r="W3943">
            <v>0</v>
          </cell>
          <cell r="X3943">
            <v>0</v>
          </cell>
          <cell r="Y3943">
            <v>0</v>
          </cell>
          <cell r="Z3943">
            <v>0</v>
          </cell>
          <cell r="AA3943">
            <v>0</v>
          </cell>
          <cell r="AB3943">
            <v>0</v>
          </cell>
          <cell r="AC3943">
            <v>0</v>
          </cell>
          <cell r="AD3943">
            <v>0</v>
          </cell>
          <cell r="AE3943">
            <v>0</v>
          </cell>
          <cell r="AF3943">
            <v>0</v>
          </cell>
          <cell r="AG3943">
            <v>0</v>
          </cell>
          <cell r="AH3943">
            <v>0</v>
          </cell>
          <cell r="AI3943">
            <v>0</v>
          </cell>
          <cell r="AJ3943">
            <v>0</v>
          </cell>
          <cell r="AK3943">
            <v>0</v>
          </cell>
          <cell r="AL3943">
            <v>0</v>
          </cell>
          <cell r="AM3943">
            <v>-9094467.3800000008</v>
          </cell>
          <cell r="AN3943">
            <v>0</v>
          </cell>
          <cell r="AO3943">
            <v>-9094467.3800000008</v>
          </cell>
          <cell r="AP3943">
            <v>0</v>
          </cell>
          <cell r="AQ3943">
            <v>0</v>
          </cell>
          <cell r="AR3943">
            <v>0</v>
          </cell>
          <cell r="AS3943">
            <v>-14758648.640000001</v>
          </cell>
          <cell r="AT3943">
            <v>-9886778.0099999998</v>
          </cell>
          <cell r="AU3943">
            <v>-39379869.079999998</v>
          </cell>
        </row>
        <row r="3944">
          <cell r="A3944" t="str">
            <v>4211001</v>
          </cell>
          <cell r="B3944" t="str">
            <v>ENC DIV-MN-TRANSF IMOB-JUROS SOBRE EMPREST/FINANC</v>
          </cell>
          <cell r="C3944">
            <v>-1483706.12</v>
          </cell>
          <cell r="D3944">
            <v>-3033860.86</v>
          </cell>
          <cell r="E3944">
            <v>-4364248.8600000003</v>
          </cell>
          <cell r="F3944">
            <v>0</v>
          </cell>
          <cell r="G3944">
            <v>0</v>
          </cell>
          <cell r="H3944">
            <v>0</v>
          </cell>
          <cell r="I3944">
            <v>0</v>
          </cell>
          <cell r="J3944">
            <v>0</v>
          </cell>
          <cell r="K3944">
            <v>0</v>
          </cell>
          <cell r="L3944">
            <v>0</v>
          </cell>
          <cell r="M3944">
            <v>0</v>
          </cell>
          <cell r="N3944">
            <v>0</v>
          </cell>
          <cell r="O3944">
            <v>0</v>
          </cell>
          <cell r="P3944">
            <v>0</v>
          </cell>
          <cell r="Q3944">
            <v>0</v>
          </cell>
          <cell r="R3944">
            <v>0</v>
          </cell>
          <cell r="S3944">
            <v>0</v>
          </cell>
          <cell r="T3944">
            <v>0</v>
          </cell>
          <cell r="U3944">
            <v>0</v>
          </cell>
          <cell r="V3944">
            <v>0</v>
          </cell>
          <cell r="W3944">
            <v>0</v>
          </cell>
          <cell r="X3944">
            <v>0</v>
          </cell>
          <cell r="Y3944">
            <v>0</v>
          </cell>
          <cell r="Z3944">
            <v>0</v>
          </cell>
          <cell r="AA3944">
            <v>0</v>
          </cell>
          <cell r="AB3944">
            <v>0</v>
          </cell>
          <cell r="AC3944">
            <v>0</v>
          </cell>
          <cell r="AD3944">
            <v>0</v>
          </cell>
          <cell r="AE3944">
            <v>0</v>
          </cell>
          <cell r="AF3944">
            <v>0</v>
          </cell>
          <cell r="AG3944">
            <v>0</v>
          </cell>
          <cell r="AH3944">
            <v>0</v>
          </cell>
          <cell r="AI3944">
            <v>0</v>
          </cell>
          <cell r="AJ3944">
            <v>0</v>
          </cell>
          <cell r="AK3944">
            <v>0</v>
          </cell>
          <cell r="AL3944">
            <v>0</v>
          </cell>
          <cell r="AM3944">
            <v>-8881815.8399999999</v>
          </cell>
          <cell r="AN3944">
            <v>0</v>
          </cell>
          <cell r="AO3944">
            <v>-8881815.8399999999</v>
          </cell>
          <cell r="AP3944">
            <v>0</v>
          </cell>
          <cell r="AQ3944">
            <v>0</v>
          </cell>
          <cell r="AR3944">
            <v>0</v>
          </cell>
          <cell r="AS3944">
            <v>-14504175.539999999</v>
          </cell>
          <cell r="AT3944">
            <v>-9747163.5800000001</v>
          </cell>
          <cell r="AU3944">
            <v>-38566412.159999996</v>
          </cell>
        </row>
        <row r="3945">
          <cell r="A3945" t="str">
            <v>4211002</v>
          </cell>
          <cell r="B3945" t="str">
            <v>ENC DIV-MN-TRANSF.IMOB-COMISSAO TX EMPREST/FINANC</v>
          </cell>
          <cell r="C3945">
            <v>-35680.129999999997</v>
          </cell>
          <cell r="D3945">
            <v>-108234.04</v>
          </cell>
          <cell r="E3945">
            <v>-58324.86</v>
          </cell>
          <cell r="F3945">
            <v>0</v>
          </cell>
          <cell r="G3945">
            <v>0</v>
          </cell>
          <cell r="H3945">
            <v>0</v>
          </cell>
          <cell r="I3945">
            <v>0</v>
          </cell>
          <cell r="J3945">
            <v>0</v>
          </cell>
          <cell r="K3945">
            <v>0</v>
          </cell>
          <cell r="L3945">
            <v>0</v>
          </cell>
          <cell r="M3945">
            <v>0</v>
          </cell>
          <cell r="N3945">
            <v>0</v>
          </cell>
          <cell r="O3945">
            <v>0</v>
          </cell>
          <cell r="P3945">
            <v>0</v>
          </cell>
          <cell r="Q3945">
            <v>0</v>
          </cell>
          <cell r="R3945">
            <v>0</v>
          </cell>
          <cell r="S3945">
            <v>0</v>
          </cell>
          <cell r="T3945">
            <v>0</v>
          </cell>
          <cell r="U3945">
            <v>0</v>
          </cell>
          <cell r="V3945">
            <v>0</v>
          </cell>
          <cell r="W3945">
            <v>0</v>
          </cell>
          <cell r="X3945">
            <v>0</v>
          </cell>
          <cell r="Y3945">
            <v>0</v>
          </cell>
          <cell r="Z3945">
            <v>0</v>
          </cell>
          <cell r="AA3945">
            <v>0</v>
          </cell>
          <cell r="AB3945">
            <v>0</v>
          </cell>
          <cell r="AC3945">
            <v>0</v>
          </cell>
          <cell r="AD3945">
            <v>0</v>
          </cell>
          <cell r="AE3945">
            <v>0</v>
          </cell>
          <cell r="AF3945">
            <v>0</v>
          </cell>
          <cell r="AG3945">
            <v>0</v>
          </cell>
          <cell r="AH3945">
            <v>0</v>
          </cell>
          <cell r="AI3945">
            <v>0</v>
          </cell>
          <cell r="AJ3945">
            <v>0</v>
          </cell>
          <cell r="AK3945">
            <v>0</v>
          </cell>
          <cell r="AL3945">
            <v>0</v>
          </cell>
          <cell r="AM3945">
            <v>-202239.03</v>
          </cell>
          <cell r="AN3945">
            <v>0</v>
          </cell>
          <cell r="AO3945">
            <v>-202239.03</v>
          </cell>
          <cell r="AP3945">
            <v>0</v>
          </cell>
          <cell r="AQ3945">
            <v>0</v>
          </cell>
          <cell r="AR3945">
            <v>0</v>
          </cell>
          <cell r="AS3945">
            <v>-217017.2</v>
          </cell>
          <cell r="AT3945">
            <v>-123063.3</v>
          </cell>
          <cell r="AU3945">
            <v>-630110.86</v>
          </cell>
        </row>
        <row r="3946">
          <cell r="A3946" t="str">
            <v>4211004</v>
          </cell>
          <cell r="B3946" t="str">
            <v>ENC DIV#MN-TRANSF.IMOB-IOF#EMPREST E FINANC</v>
          </cell>
          <cell r="C3946">
            <v>0</v>
          </cell>
          <cell r="D3946">
            <v>-10412.51</v>
          </cell>
          <cell r="E3946">
            <v>0</v>
          </cell>
          <cell r="F3946">
            <v>0</v>
          </cell>
          <cell r="G3946">
            <v>0</v>
          </cell>
          <cell r="H3946">
            <v>0</v>
          </cell>
          <cell r="I3946">
            <v>0</v>
          </cell>
          <cell r="J3946">
            <v>0</v>
          </cell>
          <cell r="K3946">
            <v>0</v>
          </cell>
          <cell r="L3946">
            <v>0</v>
          </cell>
          <cell r="M3946">
            <v>0</v>
          </cell>
          <cell r="N3946">
            <v>0</v>
          </cell>
          <cell r="O3946">
            <v>0</v>
          </cell>
          <cell r="P3946">
            <v>0</v>
          </cell>
          <cell r="Q3946">
            <v>0</v>
          </cell>
          <cell r="R3946">
            <v>0</v>
          </cell>
          <cell r="S3946">
            <v>0</v>
          </cell>
          <cell r="T3946">
            <v>0</v>
          </cell>
          <cell r="U3946">
            <v>0</v>
          </cell>
          <cell r="V3946">
            <v>0</v>
          </cell>
          <cell r="W3946">
            <v>0</v>
          </cell>
          <cell r="X3946">
            <v>0</v>
          </cell>
          <cell r="Y3946">
            <v>0</v>
          </cell>
          <cell r="Z3946">
            <v>0</v>
          </cell>
          <cell r="AA3946">
            <v>0</v>
          </cell>
          <cell r="AB3946">
            <v>0</v>
          </cell>
          <cell r="AC3946">
            <v>0</v>
          </cell>
          <cell r="AD3946">
            <v>0</v>
          </cell>
          <cell r="AE3946">
            <v>0</v>
          </cell>
          <cell r="AF3946">
            <v>0</v>
          </cell>
          <cell r="AG3946">
            <v>0</v>
          </cell>
          <cell r="AH3946">
            <v>0</v>
          </cell>
          <cell r="AI3946">
            <v>0</v>
          </cell>
          <cell r="AJ3946">
            <v>0</v>
          </cell>
          <cell r="AK3946">
            <v>0</v>
          </cell>
          <cell r="AL3946">
            <v>0</v>
          </cell>
          <cell r="AM3946">
            <v>-10412.51</v>
          </cell>
          <cell r="AN3946">
            <v>0</v>
          </cell>
          <cell r="AO3946">
            <v>-10412.51</v>
          </cell>
          <cell r="AP3946">
            <v>0</v>
          </cell>
          <cell r="AQ3946">
            <v>0</v>
          </cell>
          <cell r="AR3946">
            <v>0</v>
          </cell>
          <cell r="AS3946">
            <v>-28406.37</v>
          </cell>
          <cell r="AT3946">
            <v>-16551.13</v>
          </cell>
          <cell r="AU3946">
            <v>-183346.06</v>
          </cell>
        </row>
        <row r="3947">
          <cell r="A3947" t="str">
            <v>4211011</v>
          </cell>
          <cell r="B3947" t="str">
            <v>ENC DIV-MN-TR IMOB-JUROS S/EMPR/FINAN-VLR JUSTO</v>
          </cell>
          <cell r="C3947">
            <v>0</v>
          </cell>
          <cell r="D3947">
            <v>0</v>
          </cell>
          <cell r="E3947">
            <v>0</v>
          </cell>
          <cell r="F3947">
            <v>0</v>
          </cell>
          <cell r="G3947">
            <v>0</v>
          </cell>
          <cell r="H3947">
            <v>0</v>
          </cell>
          <cell r="I3947">
            <v>0</v>
          </cell>
          <cell r="J3947">
            <v>0</v>
          </cell>
          <cell r="K3947">
            <v>0</v>
          </cell>
          <cell r="L3947">
            <v>0</v>
          </cell>
          <cell r="M3947">
            <v>0</v>
          </cell>
          <cell r="N3947">
            <v>0</v>
          </cell>
          <cell r="O3947">
            <v>0</v>
          </cell>
          <cell r="P3947">
            <v>0</v>
          </cell>
          <cell r="Q3947">
            <v>0</v>
          </cell>
          <cell r="R3947">
            <v>0</v>
          </cell>
          <cell r="S3947">
            <v>0</v>
          </cell>
          <cell r="T3947">
            <v>0</v>
          </cell>
          <cell r="U3947">
            <v>0</v>
          </cell>
          <cell r="V3947">
            <v>0</v>
          </cell>
          <cell r="W3947">
            <v>0</v>
          </cell>
          <cell r="X3947">
            <v>0</v>
          </cell>
          <cell r="Y3947">
            <v>0</v>
          </cell>
          <cell r="Z3947">
            <v>0</v>
          </cell>
          <cell r="AA3947">
            <v>0</v>
          </cell>
          <cell r="AB3947">
            <v>0</v>
          </cell>
          <cell r="AC3947">
            <v>0</v>
          </cell>
          <cell r="AD3947">
            <v>0</v>
          </cell>
          <cell r="AE3947">
            <v>0</v>
          </cell>
          <cell r="AF3947">
            <v>0</v>
          </cell>
          <cell r="AG3947">
            <v>0</v>
          </cell>
          <cell r="AH3947">
            <v>0</v>
          </cell>
          <cell r="AI3947">
            <v>0</v>
          </cell>
          <cell r="AJ3947">
            <v>0</v>
          </cell>
          <cell r="AK3947">
            <v>0</v>
          </cell>
          <cell r="AL3947">
            <v>0</v>
          </cell>
          <cell r="AM3947">
            <v>0</v>
          </cell>
          <cell r="AN3947">
            <v>0</v>
          </cell>
          <cell r="AO3947">
            <v>0</v>
          </cell>
          <cell r="AP3947">
            <v>0</v>
          </cell>
          <cell r="AQ3947">
            <v>0</v>
          </cell>
          <cell r="AR3947">
            <v>0</v>
          </cell>
          <cell r="AS3947">
            <v>-8906.4599999999991</v>
          </cell>
          <cell r="AT3947">
            <v>0</v>
          </cell>
          <cell r="AU3947">
            <v>0</v>
          </cell>
        </row>
        <row r="3948">
          <cell r="A3948" t="str">
            <v>4211012</v>
          </cell>
          <cell r="B3948" t="str">
            <v>ENC DIV-MN-TR IMOB-COMIS S/EMPR/FINAN-VLR JUSTO</v>
          </cell>
          <cell r="C3948">
            <v>0</v>
          </cell>
          <cell r="D3948">
            <v>0</v>
          </cell>
          <cell r="E3948">
            <v>0</v>
          </cell>
          <cell r="F3948">
            <v>0</v>
          </cell>
          <cell r="G3948">
            <v>0</v>
          </cell>
          <cell r="H3948">
            <v>0</v>
          </cell>
          <cell r="I3948">
            <v>0</v>
          </cell>
          <cell r="J3948">
            <v>0</v>
          </cell>
          <cell r="K3948">
            <v>0</v>
          </cell>
          <cell r="L3948">
            <v>0</v>
          </cell>
          <cell r="M3948">
            <v>0</v>
          </cell>
          <cell r="N3948">
            <v>0</v>
          </cell>
          <cell r="O3948">
            <v>0</v>
          </cell>
          <cell r="P3948">
            <v>0</v>
          </cell>
          <cell r="Q3948">
            <v>0</v>
          </cell>
          <cell r="R3948">
            <v>0</v>
          </cell>
          <cell r="S3948">
            <v>0</v>
          </cell>
          <cell r="T3948">
            <v>0</v>
          </cell>
          <cell r="U3948">
            <v>0</v>
          </cell>
          <cell r="V3948">
            <v>0</v>
          </cell>
          <cell r="W3948">
            <v>0</v>
          </cell>
          <cell r="X3948">
            <v>0</v>
          </cell>
          <cell r="Y3948">
            <v>0</v>
          </cell>
          <cell r="Z3948">
            <v>0</v>
          </cell>
          <cell r="AA3948">
            <v>0</v>
          </cell>
          <cell r="AB3948">
            <v>0</v>
          </cell>
          <cell r="AC3948">
            <v>0</v>
          </cell>
          <cell r="AD3948">
            <v>0</v>
          </cell>
          <cell r="AE3948">
            <v>0</v>
          </cell>
          <cell r="AF3948">
            <v>0</v>
          </cell>
          <cell r="AG3948">
            <v>0</v>
          </cell>
          <cell r="AH3948">
            <v>0</v>
          </cell>
          <cell r="AI3948">
            <v>0</v>
          </cell>
          <cell r="AJ3948">
            <v>0</v>
          </cell>
          <cell r="AK3948">
            <v>0</v>
          </cell>
          <cell r="AL3948">
            <v>0</v>
          </cell>
          <cell r="AM3948">
            <v>0</v>
          </cell>
          <cell r="AN3948">
            <v>0</v>
          </cell>
          <cell r="AO3948">
            <v>0</v>
          </cell>
          <cell r="AP3948">
            <v>0</v>
          </cell>
          <cell r="AQ3948">
            <v>0</v>
          </cell>
          <cell r="AR3948">
            <v>0</v>
          </cell>
          <cell r="AS3948">
            <v>-103.38</v>
          </cell>
          <cell r="AT3948">
            <v>0</v>
          </cell>
          <cell r="AU3948">
            <v>0</v>
          </cell>
        </row>
        <row r="3949">
          <cell r="A3949" t="str">
            <v>4211014</v>
          </cell>
          <cell r="B3949" t="str">
            <v>ENC DIV-MN-TR IMOB-IOF S/EMPR/FINAN-VLR JUSTO</v>
          </cell>
          <cell r="C3949">
            <v>0</v>
          </cell>
          <cell r="D3949">
            <v>0</v>
          </cell>
          <cell r="E3949">
            <v>0</v>
          </cell>
          <cell r="F3949">
            <v>0</v>
          </cell>
          <cell r="G3949">
            <v>0</v>
          </cell>
          <cell r="H3949">
            <v>0</v>
          </cell>
          <cell r="I3949">
            <v>0</v>
          </cell>
          <cell r="J3949">
            <v>0</v>
          </cell>
          <cell r="K3949">
            <v>0</v>
          </cell>
          <cell r="L3949">
            <v>0</v>
          </cell>
          <cell r="M3949">
            <v>0</v>
          </cell>
          <cell r="N3949">
            <v>0</v>
          </cell>
          <cell r="O3949">
            <v>0</v>
          </cell>
          <cell r="P3949">
            <v>0</v>
          </cell>
          <cell r="Q3949">
            <v>0</v>
          </cell>
          <cell r="R3949">
            <v>0</v>
          </cell>
          <cell r="S3949">
            <v>0</v>
          </cell>
          <cell r="T3949">
            <v>0</v>
          </cell>
          <cell r="U3949">
            <v>0</v>
          </cell>
          <cell r="V3949">
            <v>0</v>
          </cell>
          <cell r="W3949">
            <v>0</v>
          </cell>
          <cell r="X3949">
            <v>0</v>
          </cell>
          <cell r="Y3949">
            <v>0</v>
          </cell>
          <cell r="Z3949">
            <v>0</v>
          </cell>
          <cell r="AA3949">
            <v>0</v>
          </cell>
          <cell r="AB3949">
            <v>0</v>
          </cell>
          <cell r="AC3949">
            <v>0</v>
          </cell>
          <cell r="AD3949">
            <v>0</v>
          </cell>
          <cell r="AE3949">
            <v>0</v>
          </cell>
          <cell r="AF3949">
            <v>0</v>
          </cell>
          <cell r="AG3949">
            <v>0</v>
          </cell>
          <cell r="AH3949">
            <v>0</v>
          </cell>
          <cell r="AI3949">
            <v>0</v>
          </cell>
          <cell r="AJ3949">
            <v>0</v>
          </cell>
          <cell r="AK3949">
            <v>0</v>
          </cell>
          <cell r="AL3949">
            <v>0</v>
          </cell>
          <cell r="AM3949">
            <v>0</v>
          </cell>
          <cell r="AN3949">
            <v>0</v>
          </cell>
          <cell r="AO3949">
            <v>0</v>
          </cell>
          <cell r="AP3949">
            <v>0</v>
          </cell>
          <cell r="AQ3949">
            <v>0</v>
          </cell>
          <cell r="AR3949">
            <v>0</v>
          </cell>
          <cell r="AS3949">
            <v>-39.69</v>
          </cell>
          <cell r="AT3949">
            <v>0</v>
          </cell>
          <cell r="AU3949">
            <v>0</v>
          </cell>
        </row>
        <row r="3950">
          <cell r="A3950" t="str">
            <v>CBAG340202</v>
          </cell>
          <cell r="B3950" t="str">
            <v>Variações Monetárias</v>
          </cell>
          <cell r="C3950">
            <v>10847791.300000001</v>
          </cell>
          <cell r="D3950">
            <v>-42760726.119999997</v>
          </cell>
          <cell r="E3950">
            <v>4157791.37</v>
          </cell>
          <cell r="F3950">
            <v>0</v>
          </cell>
          <cell r="G3950">
            <v>0</v>
          </cell>
          <cell r="H3950">
            <v>20.83</v>
          </cell>
          <cell r="I3950">
            <v>324.02999999999997</v>
          </cell>
          <cell r="J3950">
            <v>0</v>
          </cell>
          <cell r="K3950">
            <v>888228.81</v>
          </cell>
          <cell r="L3950">
            <v>583113.04</v>
          </cell>
          <cell r="M3950">
            <v>716188.57</v>
          </cell>
          <cell r="N3950">
            <v>583597.66</v>
          </cell>
          <cell r="O3950">
            <v>457429.1</v>
          </cell>
          <cell r="P3950">
            <v>496327.07</v>
          </cell>
          <cell r="Q3950">
            <v>310051.94</v>
          </cell>
          <cell r="R3950">
            <v>6194.55</v>
          </cell>
          <cell r="S3950">
            <v>312711.06</v>
          </cell>
          <cell r="T3950">
            <v>422984.57</v>
          </cell>
          <cell r="U3950">
            <v>757417.16</v>
          </cell>
          <cell r="V3950">
            <v>709779.94</v>
          </cell>
          <cell r="W3950">
            <v>0</v>
          </cell>
          <cell r="X3950">
            <v>0</v>
          </cell>
          <cell r="Y3950">
            <v>0</v>
          </cell>
          <cell r="Z3950">
            <v>0</v>
          </cell>
          <cell r="AA3950">
            <v>0</v>
          </cell>
          <cell r="AB3950">
            <v>0</v>
          </cell>
          <cell r="AC3950">
            <v>0</v>
          </cell>
          <cell r="AD3950">
            <v>0</v>
          </cell>
          <cell r="AE3950">
            <v>0</v>
          </cell>
          <cell r="AF3950">
            <v>0</v>
          </cell>
          <cell r="AG3950">
            <v>0</v>
          </cell>
          <cell r="AH3950">
            <v>0</v>
          </cell>
          <cell r="AI3950">
            <v>0</v>
          </cell>
          <cell r="AJ3950">
            <v>0</v>
          </cell>
          <cell r="AK3950">
            <v>0</v>
          </cell>
          <cell r="AL3950">
            <v>51214197.810000002</v>
          </cell>
          <cell r="AM3950">
            <v>29703422.690000001</v>
          </cell>
          <cell r="AN3950">
            <v>0</v>
          </cell>
          <cell r="AO3950">
            <v>29703422.690000001</v>
          </cell>
          <cell r="AP3950">
            <v>5247831.9400000004</v>
          </cell>
          <cell r="AQ3950">
            <v>5243599.75</v>
          </cell>
          <cell r="AR3950">
            <v>156637.45000000001</v>
          </cell>
          <cell r="AS3950">
            <v>113244522.06</v>
          </cell>
          <cell r="AT3950">
            <v>76411553.989999995</v>
          </cell>
          <cell r="AU3950">
            <v>113101768.72</v>
          </cell>
        </row>
        <row r="3951">
          <cell r="A3951" t="str">
            <v>CBAG34020201</v>
          </cell>
          <cell r="B3951" t="str">
            <v>Var. Monetária s/Empréstimos e Financiamentos</v>
          </cell>
          <cell r="C3951">
            <v>10809088.99</v>
          </cell>
          <cell r="D3951">
            <v>6062983.4199999999</v>
          </cell>
          <cell r="E3951">
            <v>4154694.28</v>
          </cell>
          <cell r="F3951">
            <v>0</v>
          </cell>
          <cell r="G3951">
            <v>0</v>
          </cell>
          <cell r="H3951">
            <v>0</v>
          </cell>
          <cell r="I3951">
            <v>0</v>
          </cell>
          <cell r="J3951">
            <v>0</v>
          </cell>
          <cell r="K3951">
            <v>888228.81</v>
          </cell>
          <cell r="L3951">
            <v>583113.04</v>
          </cell>
          <cell r="M3951">
            <v>716188.57</v>
          </cell>
          <cell r="N3951">
            <v>583597.66</v>
          </cell>
          <cell r="O3951">
            <v>457429.1</v>
          </cell>
          <cell r="P3951">
            <v>496327.07</v>
          </cell>
          <cell r="Q3951">
            <v>310051.94</v>
          </cell>
          <cell r="R3951">
            <v>0</v>
          </cell>
          <cell r="S3951">
            <v>312711.06</v>
          </cell>
          <cell r="T3951">
            <v>422984.57</v>
          </cell>
          <cell r="U3951">
            <v>757417.16</v>
          </cell>
          <cell r="V3951">
            <v>709779.94</v>
          </cell>
          <cell r="W3951">
            <v>0</v>
          </cell>
          <cell r="X3951">
            <v>0</v>
          </cell>
          <cell r="Y3951">
            <v>0</v>
          </cell>
          <cell r="Z3951">
            <v>0</v>
          </cell>
          <cell r="AA3951">
            <v>0</v>
          </cell>
          <cell r="AB3951">
            <v>0</v>
          </cell>
          <cell r="AC3951">
            <v>0</v>
          </cell>
          <cell r="AD3951">
            <v>0</v>
          </cell>
          <cell r="AE3951">
            <v>0</v>
          </cell>
          <cell r="AF3951">
            <v>0</v>
          </cell>
          <cell r="AG3951">
            <v>0</v>
          </cell>
          <cell r="AH3951">
            <v>0</v>
          </cell>
          <cell r="AI3951">
            <v>0</v>
          </cell>
          <cell r="AJ3951">
            <v>0</v>
          </cell>
          <cell r="AK3951">
            <v>0</v>
          </cell>
          <cell r="AL3951">
            <v>0</v>
          </cell>
          <cell r="AM3951">
            <v>27264595.609999999</v>
          </cell>
          <cell r="AN3951">
            <v>0</v>
          </cell>
          <cell r="AO3951">
            <v>27264595.609999999</v>
          </cell>
          <cell r="AP3951">
            <v>0</v>
          </cell>
          <cell r="AQ3951">
            <v>0</v>
          </cell>
          <cell r="AR3951">
            <v>0</v>
          </cell>
          <cell r="AS3951">
            <v>30450447.629999999</v>
          </cell>
          <cell r="AT3951">
            <v>18000248.460000001</v>
          </cell>
          <cell r="AU3951">
            <v>13696522.82</v>
          </cell>
        </row>
        <row r="3952">
          <cell r="A3952" t="str">
            <v>4230000</v>
          </cell>
          <cell r="B3952" t="str">
            <v>VAR MONETARIA PRINC EMPREST/FINANC-MN</v>
          </cell>
          <cell r="C3952">
            <v>10809088.99</v>
          </cell>
          <cell r="D3952">
            <v>512358.5</v>
          </cell>
          <cell r="E3952">
            <v>4154694.28</v>
          </cell>
          <cell r="F3952">
            <v>0</v>
          </cell>
          <cell r="G3952">
            <v>0</v>
          </cell>
          <cell r="H3952">
            <v>0</v>
          </cell>
          <cell r="I3952">
            <v>0</v>
          </cell>
          <cell r="J3952">
            <v>0</v>
          </cell>
          <cell r="K3952">
            <v>888228.81</v>
          </cell>
          <cell r="L3952">
            <v>583113.04</v>
          </cell>
          <cell r="M3952">
            <v>716188.57</v>
          </cell>
          <cell r="N3952">
            <v>583597.66</v>
          </cell>
          <cell r="O3952">
            <v>457429.1</v>
          </cell>
          <cell r="P3952">
            <v>496327.07</v>
          </cell>
          <cell r="Q3952">
            <v>310051.94</v>
          </cell>
          <cell r="R3952">
            <v>0</v>
          </cell>
          <cell r="S3952">
            <v>312711.06</v>
          </cell>
          <cell r="T3952">
            <v>422984.57</v>
          </cell>
          <cell r="U3952">
            <v>757417.16</v>
          </cell>
          <cell r="V3952">
            <v>709779.94</v>
          </cell>
          <cell r="W3952">
            <v>0</v>
          </cell>
          <cell r="X3952">
            <v>0</v>
          </cell>
          <cell r="Y3952">
            <v>0</v>
          </cell>
          <cell r="Z3952">
            <v>0</v>
          </cell>
          <cell r="AA3952">
            <v>0</v>
          </cell>
          <cell r="AB3952">
            <v>0</v>
          </cell>
          <cell r="AC3952">
            <v>0</v>
          </cell>
          <cell r="AD3952">
            <v>0</v>
          </cell>
          <cell r="AE3952">
            <v>0</v>
          </cell>
          <cell r="AF3952">
            <v>0</v>
          </cell>
          <cell r="AG3952">
            <v>0</v>
          </cell>
          <cell r="AH3952">
            <v>0</v>
          </cell>
          <cell r="AI3952">
            <v>0</v>
          </cell>
          <cell r="AJ3952">
            <v>0</v>
          </cell>
          <cell r="AK3952">
            <v>0</v>
          </cell>
          <cell r="AL3952">
            <v>0</v>
          </cell>
          <cell r="AM3952">
            <v>21713970.690000001</v>
          </cell>
          <cell r="AN3952">
            <v>0</v>
          </cell>
          <cell r="AO3952">
            <v>21713970.690000001</v>
          </cell>
          <cell r="AP3952">
            <v>0</v>
          </cell>
          <cell r="AQ3952">
            <v>0</v>
          </cell>
          <cell r="AR3952">
            <v>0</v>
          </cell>
          <cell r="AS3952">
            <v>31358179.469999999</v>
          </cell>
          <cell r="AT3952">
            <v>25486555.899999999</v>
          </cell>
          <cell r="AU3952">
            <v>9910534.5999999996</v>
          </cell>
        </row>
        <row r="3953">
          <cell r="A3953" t="str">
            <v>4230100</v>
          </cell>
          <cell r="B3953" t="str">
            <v>VAR CAMBIAL PRINC EMPREST/FINANC-ME</v>
          </cell>
          <cell r="C3953">
            <v>0</v>
          </cell>
          <cell r="D3953">
            <v>5550624.9199999999</v>
          </cell>
          <cell r="E3953">
            <v>0</v>
          </cell>
          <cell r="F3953">
            <v>0</v>
          </cell>
          <cell r="G3953">
            <v>0</v>
          </cell>
          <cell r="H3953">
            <v>0</v>
          </cell>
          <cell r="I3953">
            <v>0</v>
          </cell>
          <cell r="J3953">
            <v>0</v>
          </cell>
          <cell r="K3953">
            <v>0</v>
          </cell>
          <cell r="L3953">
            <v>0</v>
          </cell>
          <cell r="M3953">
            <v>0</v>
          </cell>
          <cell r="N3953">
            <v>0</v>
          </cell>
          <cell r="O3953">
            <v>0</v>
          </cell>
          <cell r="P3953">
            <v>0</v>
          </cell>
          <cell r="Q3953">
            <v>0</v>
          </cell>
          <cell r="R3953">
            <v>0</v>
          </cell>
          <cell r="S3953">
            <v>0</v>
          </cell>
          <cell r="T3953">
            <v>0</v>
          </cell>
          <cell r="U3953">
            <v>0</v>
          </cell>
          <cell r="V3953">
            <v>0</v>
          </cell>
          <cell r="W3953">
            <v>0</v>
          </cell>
          <cell r="X3953">
            <v>0</v>
          </cell>
          <cell r="Y3953">
            <v>0</v>
          </cell>
          <cell r="Z3953">
            <v>0</v>
          </cell>
          <cell r="AA3953">
            <v>0</v>
          </cell>
          <cell r="AB3953">
            <v>0</v>
          </cell>
          <cell r="AC3953">
            <v>0</v>
          </cell>
          <cell r="AD3953">
            <v>0</v>
          </cell>
          <cell r="AE3953">
            <v>0</v>
          </cell>
          <cell r="AF3953">
            <v>0</v>
          </cell>
          <cell r="AG3953">
            <v>0</v>
          </cell>
          <cell r="AH3953">
            <v>0</v>
          </cell>
          <cell r="AI3953">
            <v>0</v>
          </cell>
          <cell r="AJ3953">
            <v>0</v>
          </cell>
          <cell r="AK3953">
            <v>0</v>
          </cell>
          <cell r="AL3953">
            <v>0</v>
          </cell>
          <cell r="AM3953">
            <v>5550624.9199999999</v>
          </cell>
          <cell r="AN3953">
            <v>0</v>
          </cell>
          <cell r="AO3953">
            <v>5550624.9199999999</v>
          </cell>
          <cell r="AP3953">
            <v>0</v>
          </cell>
          <cell r="AQ3953">
            <v>0</v>
          </cell>
          <cell r="AR3953">
            <v>0</v>
          </cell>
          <cell r="AS3953">
            <v>6150536.5</v>
          </cell>
          <cell r="AT3953">
            <v>-4051452.09</v>
          </cell>
          <cell r="AU3953">
            <v>36538944.280000001</v>
          </cell>
        </row>
        <row r="3954">
          <cell r="A3954" t="str">
            <v>4230200</v>
          </cell>
          <cell r="B3954" t="str">
            <v>VAR MONETARIA ABSORCAO PRINC EMPREST/FINANC-MN</v>
          </cell>
          <cell r="C3954">
            <v>0</v>
          </cell>
          <cell r="D3954">
            <v>0</v>
          </cell>
          <cell r="E3954">
            <v>0</v>
          </cell>
          <cell r="F3954">
            <v>0</v>
          </cell>
          <cell r="G3954">
            <v>0</v>
          </cell>
          <cell r="H3954">
            <v>0</v>
          </cell>
          <cell r="I3954">
            <v>0</v>
          </cell>
          <cell r="J3954">
            <v>0</v>
          </cell>
          <cell r="K3954">
            <v>0</v>
          </cell>
          <cell r="L3954">
            <v>0</v>
          </cell>
          <cell r="M3954">
            <v>0</v>
          </cell>
          <cell r="N3954">
            <v>0</v>
          </cell>
          <cell r="O3954">
            <v>0</v>
          </cell>
          <cell r="P3954">
            <v>0</v>
          </cell>
          <cell r="Q3954">
            <v>0</v>
          </cell>
          <cell r="R3954">
            <v>0</v>
          </cell>
          <cell r="S3954">
            <v>0</v>
          </cell>
          <cell r="T3954">
            <v>0</v>
          </cell>
          <cell r="U3954">
            <v>0</v>
          </cell>
          <cell r="V3954">
            <v>0</v>
          </cell>
          <cell r="W3954">
            <v>0</v>
          </cell>
          <cell r="X3954">
            <v>0</v>
          </cell>
          <cell r="Y3954">
            <v>0</v>
          </cell>
          <cell r="Z3954">
            <v>0</v>
          </cell>
          <cell r="AA3954">
            <v>0</v>
          </cell>
          <cell r="AB3954">
            <v>0</v>
          </cell>
          <cell r="AC3954">
            <v>0</v>
          </cell>
          <cell r="AD3954">
            <v>0</v>
          </cell>
          <cell r="AE3954">
            <v>0</v>
          </cell>
          <cell r="AF3954">
            <v>0</v>
          </cell>
          <cell r="AG3954">
            <v>0</v>
          </cell>
          <cell r="AH3954">
            <v>0</v>
          </cell>
          <cell r="AI3954">
            <v>0</v>
          </cell>
          <cell r="AJ3954">
            <v>0</v>
          </cell>
          <cell r="AK3954">
            <v>0</v>
          </cell>
          <cell r="AL3954">
            <v>0</v>
          </cell>
          <cell r="AM3954">
            <v>0</v>
          </cell>
          <cell r="AN3954">
            <v>0</v>
          </cell>
          <cell r="AO3954">
            <v>0</v>
          </cell>
          <cell r="AP3954">
            <v>0</v>
          </cell>
          <cell r="AQ3954">
            <v>0</v>
          </cell>
          <cell r="AR3954">
            <v>0</v>
          </cell>
          <cell r="AS3954">
            <v>-93310.85</v>
          </cell>
          <cell r="AT3954">
            <v>-93310.85</v>
          </cell>
          <cell r="AU3954">
            <v>14294.43</v>
          </cell>
        </row>
        <row r="3955">
          <cell r="A3955" t="str">
            <v>4230300</v>
          </cell>
          <cell r="B3955" t="str">
            <v>VAR CAMBIAL ABSORCAO PRINC EMPREST/FINANC-ME</v>
          </cell>
          <cell r="C3955">
            <v>0</v>
          </cell>
          <cell r="D3955">
            <v>0</v>
          </cell>
          <cell r="E3955">
            <v>0</v>
          </cell>
          <cell r="F3955">
            <v>0</v>
          </cell>
          <cell r="G3955">
            <v>0</v>
          </cell>
          <cell r="H3955">
            <v>0</v>
          </cell>
          <cell r="I3955">
            <v>0</v>
          </cell>
          <cell r="J3955">
            <v>0</v>
          </cell>
          <cell r="K3955">
            <v>0</v>
          </cell>
          <cell r="L3955">
            <v>0</v>
          </cell>
          <cell r="M3955">
            <v>0</v>
          </cell>
          <cell r="N3955">
            <v>0</v>
          </cell>
          <cell r="O3955">
            <v>0</v>
          </cell>
          <cell r="P3955">
            <v>0</v>
          </cell>
          <cell r="Q3955">
            <v>0</v>
          </cell>
          <cell r="R3955">
            <v>0</v>
          </cell>
          <cell r="S3955">
            <v>0</v>
          </cell>
          <cell r="T3955">
            <v>0</v>
          </cell>
          <cell r="U3955">
            <v>0</v>
          </cell>
          <cell r="V3955">
            <v>0</v>
          </cell>
          <cell r="W3955">
            <v>0</v>
          </cell>
          <cell r="X3955">
            <v>0</v>
          </cell>
          <cell r="Y3955">
            <v>0</v>
          </cell>
          <cell r="Z3955">
            <v>0</v>
          </cell>
          <cell r="AA3955">
            <v>0</v>
          </cell>
          <cell r="AB3955">
            <v>0</v>
          </cell>
          <cell r="AC3955">
            <v>0</v>
          </cell>
          <cell r="AD3955">
            <v>0</v>
          </cell>
          <cell r="AE3955">
            <v>0</v>
          </cell>
          <cell r="AF3955">
            <v>0</v>
          </cell>
          <cell r="AG3955">
            <v>0</v>
          </cell>
          <cell r="AH3955">
            <v>0</v>
          </cell>
          <cell r="AI3955">
            <v>0</v>
          </cell>
          <cell r="AJ3955">
            <v>0</v>
          </cell>
          <cell r="AK3955">
            <v>0</v>
          </cell>
          <cell r="AL3955">
            <v>0</v>
          </cell>
          <cell r="AM3955">
            <v>0</v>
          </cell>
          <cell r="AN3955">
            <v>0</v>
          </cell>
          <cell r="AO3955">
            <v>0</v>
          </cell>
          <cell r="AP3955">
            <v>0</v>
          </cell>
          <cell r="AQ3955">
            <v>0</v>
          </cell>
          <cell r="AR3955">
            <v>0</v>
          </cell>
          <cell r="AS3955">
            <v>-6964957.4900000002</v>
          </cell>
          <cell r="AT3955">
            <v>-3341544.5</v>
          </cell>
          <cell r="AU3955">
            <v>-32767250.489999998</v>
          </cell>
        </row>
        <row r="3956">
          <cell r="A3956" t="str">
            <v>CBAG34020205</v>
          </cell>
          <cell r="B3956" t="str">
            <v>Var. Monetária - Litígios</v>
          </cell>
          <cell r="C3956">
            <v>0.1</v>
          </cell>
          <cell r="D3956">
            <v>-56288322.93</v>
          </cell>
          <cell r="E3956">
            <v>0</v>
          </cell>
          <cell r="F3956">
            <v>0</v>
          </cell>
          <cell r="G3956">
            <v>0</v>
          </cell>
          <cell r="H3956">
            <v>0</v>
          </cell>
          <cell r="I3956">
            <v>0</v>
          </cell>
          <cell r="J3956">
            <v>0</v>
          </cell>
          <cell r="K3956">
            <v>0</v>
          </cell>
          <cell r="L3956">
            <v>0</v>
          </cell>
          <cell r="M3956">
            <v>0</v>
          </cell>
          <cell r="N3956">
            <v>0</v>
          </cell>
          <cell r="O3956">
            <v>0</v>
          </cell>
          <cell r="P3956">
            <v>0</v>
          </cell>
          <cell r="Q3956">
            <v>0</v>
          </cell>
          <cell r="R3956">
            <v>0</v>
          </cell>
          <cell r="S3956">
            <v>0</v>
          </cell>
          <cell r="T3956">
            <v>0</v>
          </cell>
          <cell r="U3956">
            <v>0</v>
          </cell>
          <cell r="V3956">
            <v>0</v>
          </cell>
          <cell r="W3956">
            <v>0</v>
          </cell>
          <cell r="X3956">
            <v>0</v>
          </cell>
          <cell r="Y3956">
            <v>0</v>
          </cell>
          <cell r="Z3956">
            <v>0</v>
          </cell>
          <cell r="AA3956">
            <v>0</v>
          </cell>
          <cell r="AB3956">
            <v>0</v>
          </cell>
          <cell r="AC3956">
            <v>0</v>
          </cell>
          <cell r="AD3956">
            <v>0</v>
          </cell>
          <cell r="AE3956">
            <v>0</v>
          </cell>
          <cell r="AF3956">
            <v>0</v>
          </cell>
          <cell r="AG3956">
            <v>0</v>
          </cell>
          <cell r="AH3956">
            <v>0</v>
          </cell>
          <cell r="AI3956">
            <v>0</v>
          </cell>
          <cell r="AJ3956">
            <v>0</v>
          </cell>
          <cell r="AK3956">
            <v>0</v>
          </cell>
          <cell r="AL3956">
            <v>0</v>
          </cell>
          <cell r="AM3956">
            <v>-56288322.829999998</v>
          </cell>
          <cell r="AN3956">
            <v>0</v>
          </cell>
          <cell r="AO3956">
            <v>-56288322.829999998</v>
          </cell>
          <cell r="AP3956">
            <v>0</v>
          </cell>
          <cell r="AQ3956">
            <v>0</v>
          </cell>
          <cell r="AR3956">
            <v>0</v>
          </cell>
          <cell r="AS3956">
            <v>56418385.969999999</v>
          </cell>
          <cell r="AT3956">
            <v>41196608.369999997</v>
          </cell>
          <cell r="AU3956">
            <v>0</v>
          </cell>
        </row>
        <row r="3957">
          <cell r="A3957" t="str">
            <v>4230512</v>
          </cell>
          <cell r="B3957" t="str">
            <v>VAR MONET-LITIGIOS REGULATORIOS</v>
          </cell>
          <cell r="C3957">
            <v>66813.960000000006</v>
          </cell>
          <cell r="D3957">
            <v>1890355.69</v>
          </cell>
          <cell r="E3957">
            <v>0</v>
          </cell>
          <cell r="F3957">
            <v>0</v>
          </cell>
          <cell r="G3957">
            <v>0</v>
          </cell>
          <cell r="H3957">
            <v>0</v>
          </cell>
          <cell r="I3957">
            <v>0</v>
          </cell>
          <cell r="J3957">
            <v>0</v>
          </cell>
          <cell r="K3957">
            <v>0</v>
          </cell>
          <cell r="L3957">
            <v>0</v>
          </cell>
          <cell r="M3957">
            <v>0</v>
          </cell>
          <cell r="N3957">
            <v>0</v>
          </cell>
          <cell r="O3957">
            <v>0</v>
          </cell>
          <cell r="P3957">
            <v>0</v>
          </cell>
          <cell r="Q3957">
            <v>0</v>
          </cell>
          <cell r="R3957">
            <v>0</v>
          </cell>
          <cell r="S3957">
            <v>0</v>
          </cell>
          <cell r="T3957">
            <v>0</v>
          </cell>
          <cell r="U3957">
            <v>0</v>
          </cell>
          <cell r="V3957">
            <v>0</v>
          </cell>
          <cell r="W3957">
            <v>0</v>
          </cell>
          <cell r="X3957">
            <v>0</v>
          </cell>
          <cell r="Y3957">
            <v>0</v>
          </cell>
          <cell r="Z3957">
            <v>0</v>
          </cell>
          <cell r="AA3957">
            <v>0</v>
          </cell>
          <cell r="AB3957">
            <v>0</v>
          </cell>
          <cell r="AC3957">
            <v>0</v>
          </cell>
          <cell r="AD3957">
            <v>0</v>
          </cell>
          <cell r="AE3957">
            <v>0</v>
          </cell>
          <cell r="AF3957">
            <v>0</v>
          </cell>
          <cell r="AG3957">
            <v>0</v>
          </cell>
          <cell r="AH3957">
            <v>0</v>
          </cell>
          <cell r="AI3957">
            <v>0</v>
          </cell>
          <cell r="AJ3957">
            <v>0</v>
          </cell>
          <cell r="AK3957">
            <v>0</v>
          </cell>
          <cell r="AL3957">
            <v>0</v>
          </cell>
          <cell r="AM3957">
            <v>1957169.65</v>
          </cell>
          <cell r="AN3957">
            <v>0</v>
          </cell>
          <cell r="AO3957">
            <v>1957169.65</v>
          </cell>
          <cell r="AP3957">
            <v>0</v>
          </cell>
          <cell r="AQ3957">
            <v>0</v>
          </cell>
          <cell r="AR3957">
            <v>0</v>
          </cell>
          <cell r="AS3957">
            <v>7331874.2000000002</v>
          </cell>
          <cell r="AT3957">
            <v>0</v>
          </cell>
          <cell r="AU3957">
            <v>0</v>
          </cell>
        </row>
        <row r="3958">
          <cell r="A3958" t="str">
            <v>4230514</v>
          </cell>
          <cell r="B3958" t="str">
            <v>VAR MONET-LITIGIOS TRIBUTARIOS</v>
          </cell>
          <cell r="C3958">
            <v>2369613.1</v>
          </cell>
          <cell r="D3958">
            <v>7674713.0800000001</v>
          </cell>
          <cell r="E3958">
            <v>0</v>
          </cell>
          <cell r="F3958">
            <v>0</v>
          </cell>
          <cell r="G3958">
            <v>0</v>
          </cell>
          <cell r="H3958">
            <v>0</v>
          </cell>
          <cell r="I3958">
            <v>17635.27</v>
          </cell>
          <cell r="J3958">
            <v>0</v>
          </cell>
          <cell r="K3958">
            <v>0</v>
          </cell>
          <cell r="L3958">
            <v>0</v>
          </cell>
          <cell r="M3958">
            <v>0</v>
          </cell>
          <cell r="N3958">
            <v>0</v>
          </cell>
          <cell r="O3958">
            <v>0</v>
          </cell>
          <cell r="P3958">
            <v>0</v>
          </cell>
          <cell r="Q3958">
            <v>0</v>
          </cell>
          <cell r="R3958">
            <v>0</v>
          </cell>
          <cell r="S3958">
            <v>0</v>
          </cell>
          <cell r="T3958">
            <v>0</v>
          </cell>
          <cell r="U3958">
            <v>0</v>
          </cell>
          <cell r="V3958">
            <v>0</v>
          </cell>
          <cell r="W3958">
            <v>0</v>
          </cell>
          <cell r="X3958">
            <v>0</v>
          </cell>
          <cell r="Y3958">
            <v>0</v>
          </cell>
          <cell r="Z3958">
            <v>0</v>
          </cell>
          <cell r="AA3958">
            <v>0</v>
          </cell>
          <cell r="AB3958">
            <v>0</v>
          </cell>
          <cell r="AC3958">
            <v>0</v>
          </cell>
          <cell r="AD3958">
            <v>0</v>
          </cell>
          <cell r="AE3958">
            <v>0</v>
          </cell>
          <cell r="AF3958">
            <v>0</v>
          </cell>
          <cell r="AG3958">
            <v>0</v>
          </cell>
          <cell r="AH3958">
            <v>0</v>
          </cell>
          <cell r="AI3958">
            <v>0</v>
          </cell>
          <cell r="AJ3958">
            <v>0</v>
          </cell>
          <cell r="AK3958">
            <v>6191.08</v>
          </cell>
          <cell r="AL3958">
            <v>7205876.6399999997</v>
          </cell>
          <cell r="AM3958">
            <v>17274029.170000002</v>
          </cell>
          <cell r="AN3958">
            <v>0</v>
          </cell>
          <cell r="AO3958">
            <v>17274029.170000002</v>
          </cell>
          <cell r="AP3958">
            <v>36572199.240000002</v>
          </cell>
          <cell r="AQ3958">
            <v>0</v>
          </cell>
          <cell r="AR3958">
            <v>0</v>
          </cell>
          <cell r="AS3958">
            <v>135409138.81999999</v>
          </cell>
          <cell r="AT3958">
            <v>41196608.369999997</v>
          </cell>
          <cell r="AU3958">
            <v>0</v>
          </cell>
        </row>
        <row r="3959">
          <cell r="A3959" t="str">
            <v>4230521</v>
          </cell>
          <cell r="B3959" t="str">
            <v>(-)VAR MONET-REVERSAO LITIGIOS TRIBUTARIOS</v>
          </cell>
          <cell r="C3959">
            <v>0</v>
          </cell>
          <cell r="D3959">
            <v>-56418385.969999999</v>
          </cell>
          <cell r="E3959">
            <v>0</v>
          </cell>
          <cell r="F3959">
            <v>0</v>
          </cell>
          <cell r="G3959">
            <v>0</v>
          </cell>
          <cell r="H3959">
            <v>0</v>
          </cell>
          <cell r="I3959">
            <v>0</v>
          </cell>
          <cell r="J3959">
            <v>0</v>
          </cell>
          <cell r="K3959">
            <v>0</v>
          </cell>
          <cell r="L3959">
            <v>0</v>
          </cell>
          <cell r="M3959">
            <v>0</v>
          </cell>
          <cell r="N3959">
            <v>0</v>
          </cell>
          <cell r="O3959">
            <v>0</v>
          </cell>
          <cell r="P3959">
            <v>0</v>
          </cell>
          <cell r="Q3959">
            <v>0</v>
          </cell>
          <cell r="R3959">
            <v>0</v>
          </cell>
          <cell r="S3959">
            <v>0</v>
          </cell>
          <cell r="T3959">
            <v>0</v>
          </cell>
          <cell r="U3959">
            <v>0</v>
          </cell>
          <cell r="V3959">
            <v>0</v>
          </cell>
          <cell r="W3959">
            <v>0</v>
          </cell>
          <cell r="X3959">
            <v>0</v>
          </cell>
          <cell r="Y3959">
            <v>0</v>
          </cell>
          <cell r="Z3959">
            <v>0</v>
          </cell>
          <cell r="AA3959">
            <v>0</v>
          </cell>
          <cell r="AB3959">
            <v>0</v>
          </cell>
          <cell r="AC3959">
            <v>0</v>
          </cell>
          <cell r="AD3959">
            <v>0</v>
          </cell>
          <cell r="AE3959">
            <v>0</v>
          </cell>
          <cell r="AF3959">
            <v>0</v>
          </cell>
          <cell r="AG3959">
            <v>0</v>
          </cell>
          <cell r="AH3959">
            <v>0</v>
          </cell>
          <cell r="AI3959">
            <v>0</v>
          </cell>
          <cell r="AJ3959">
            <v>0</v>
          </cell>
          <cell r="AK3959">
            <v>0</v>
          </cell>
          <cell r="AL3959">
            <v>0</v>
          </cell>
          <cell r="AM3959">
            <v>-56418385.969999999</v>
          </cell>
          <cell r="AN3959">
            <v>0</v>
          </cell>
          <cell r="AO3959">
            <v>-56418385.969999999</v>
          </cell>
          <cell r="AP3959">
            <v>0</v>
          </cell>
          <cell r="AQ3959">
            <v>0</v>
          </cell>
          <cell r="AR3959">
            <v>0</v>
          </cell>
          <cell r="AS3959">
            <v>0</v>
          </cell>
          <cell r="AT3959">
            <v>0</v>
          </cell>
          <cell r="AU3959">
            <v>0</v>
          </cell>
        </row>
        <row r="3960">
          <cell r="A3960" t="str">
            <v>4290026</v>
          </cell>
          <cell r="B3960" t="str">
            <v>COMPENSACAO DEP TRIBUTARIO - DESPESA</v>
          </cell>
          <cell r="C3960">
            <v>-2369613</v>
          </cell>
          <cell r="D3960">
            <v>-7544650.04</v>
          </cell>
          <cell r="E3960">
            <v>0</v>
          </cell>
          <cell r="F3960">
            <v>0</v>
          </cell>
          <cell r="G3960">
            <v>0</v>
          </cell>
          <cell r="H3960">
            <v>0</v>
          </cell>
          <cell r="I3960">
            <v>-17635.27</v>
          </cell>
          <cell r="J3960">
            <v>0</v>
          </cell>
          <cell r="K3960">
            <v>0</v>
          </cell>
          <cell r="L3960">
            <v>0</v>
          </cell>
          <cell r="M3960">
            <v>0</v>
          </cell>
          <cell r="N3960">
            <v>0</v>
          </cell>
          <cell r="O3960">
            <v>0</v>
          </cell>
          <cell r="P3960">
            <v>0</v>
          </cell>
          <cell r="Q3960">
            <v>0</v>
          </cell>
          <cell r="R3960">
            <v>0</v>
          </cell>
          <cell r="S3960">
            <v>0</v>
          </cell>
          <cell r="T3960">
            <v>0</v>
          </cell>
          <cell r="U3960">
            <v>0</v>
          </cell>
          <cell r="V3960">
            <v>0</v>
          </cell>
          <cell r="W3960">
            <v>0</v>
          </cell>
          <cell r="X3960">
            <v>0</v>
          </cell>
          <cell r="Y3960">
            <v>0</v>
          </cell>
          <cell r="Z3960">
            <v>0</v>
          </cell>
          <cell r="AA3960">
            <v>0</v>
          </cell>
          <cell r="AB3960">
            <v>0</v>
          </cell>
          <cell r="AC3960">
            <v>0</v>
          </cell>
          <cell r="AD3960">
            <v>0</v>
          </cell>
          <cell r="AE3960">
            <v>0</v>
          </cell>
          <cell r="AF3960">
            <v>0</v>
          </cell>
          <cell r="AG3960">
            <v>0</v>
          </cell>
          <cell r="AH3960">
            <v>0</v>
          </cell>
          <cell r="AI3960">
            <v>0</v>
          </cell>
          <cell r="AJ3960">
            <v>0</v>
          </cell>
          <cell r="AK3960">
            <v>-6191.08</v>
          </cell>
          <cell r="AL3960">
            <v>-7205876.6399999997</v>
          </cell>
          <cell r="AM3960">
            <v>-17143966.030000001</v>
          </cell>
          <cell r="AN3960">
            <v>0</v>
          </cell>
          <cell r="AO3960">
            <v>-17143966.030000001</v>
          </cell>
          <cell r="AP3960">
            <v>-36572199.240000002</v>
          </cell>
          <cell r="AQ3960">
            <v>0</v>
          </cell>
          <cell r="AR3960">
            <v>0</v>
          </cell>
          <cell r="AS3960">
            <v>-78990752.849999994</v>
          </cell>
          <cell r="AT3960">
            <v>0</v>
          </cell>
          <cell r="AU3960">
            <v>0</v>
          </cell>
        </row>
        <row r="3961">
          <cell r="A3961" t="str">
            <v>4290027</v>
          </cell>
          <cell r="B3961" t="str">
            <v>COMPENSACAO DEP CIVEL E ADM - DESPESA</v>
          </cell>
          <cell r="C3961">
            <v>-66813.960000000006</v>
          </cell>
          <cell r="D3961">
            <v>-1890355.69</v>
          </cell>
          <cell r="E3961">
            <v>0</v>
          </cell>
          <cell r="F3961">
            <v>0</v>
          </cell>
          <cell r="G3961">
            <v>0</v>
          </cell>
          <cell r="H3961">
            <v>0</v>
          </cell>
          <cell r="I3961">
            <v>0</v>
          </cell>
          <cell r="J3961">
            <v>0</v>
          </cell>
          <cell r="K3961">
            <v>0</v>
          </cell>
          <cell r="L3961">
            <v>0</v>
          </cell>
          <cell r="M3961">
            <v>0</v>
          </cell>
          <cell r="N3961">
            <v>0</v>
          </cell>
          <cell r="O3961">
            <v>0</v>
          </cell>
          <cell r="P3961">
            <v>0</v>
          </cell>
          <cell r="Q3961">
            <v>0</v>
          </cell>
          <cell r="R3961">
            <v>0</v>
          </cell>
          <cell r="S3961">
            <v>0</v>
          </cell>
          <cell r="T3961">
            <v>0</v>
          </cell>
          <cell r="U3961">
            <v>0</v>
          </cell>
          <cell r="V3961">
            <v>0</v>
          </cell>
          <cell r="W3961">
            <v>0</v>
          </cell>
          <cell r="X3961">
            <v>0</v>
          </cell>
          <cell r="Y3961">
            <v>0</v>
          </cell>
          <cell r="Z3961">
            <v>0</v>
          </cell>
          <cell r="AA3961">
            <v>0</v>
          </cell>
          <cell r="AB3961">
            <v>0</v>
          </cell>
          <cell r="AC3961">
            <v>0</v>
          </cell>
          <cell r="AD3961">
            <v>0</v>
          </cell>
          <cell r="AE3961">
            <v>0</v>
          </cell>
          <cell r="AF3961">
            <v>0</v>
          </cell>
          <cell r="AG3961">
            <v>0</v>
          </cell>
          <cell r="AH3961">
            <v>0</v>
          </cell>
          <cell r="AI3961">
            <v>0</v>
          </cell>
          <cell r="AJ3961">
            <v>0</v>
          </cell>
          <cell r="AK3961">
            <v>0</v>
          </cell>
          <cell r="AL3961">
            <v>0</v>
          </cell>
          <cell r="AM3961">
            <v>-1957169.65</v>
          </cell>
          <cell r="AN3961">
            <v>0</v>
          </cell>
          <cell r="AO3961">
            <v>-1957169.65</v>
          </cell>
          <cell r="AP3961">
            <v>0</v>
          </cell>
          <cell r="AQ3961">
            <v>0</v>
          </cell>
          <cell r="AR3961">
            <v>0</v>
          </cell>
          <cell r="AS3961">
            <v>-7331874.2000000002</v>
          </cell>
          <cell r="AT3961">
            <v>0</v>
          </cell>
          <cell r="AU3961">
            <v>0</v>
          </cell>
        </row>
        <row r="3962">
          <cell r="A3962" t="str">
            <v>CBAG34020206</v>
          </cell>
          <cell r="B3962" t="str">
            <v>Var. Monetária - Outras</v>
          </cell>
          <cell r="C3962">
            <v>38702.21</v>
          </cell>
          <cell r="D3962">
            <v>7464613.3899999997</v>
          </cell>
          <cell r="E3962">
            <v>3097.09</v>
          </cell>
          <cell r="F3962">
            <v>0</v>
          </cell>
          <cell r="G3962">
            <v>0</v>
          </cell>
          <cell r="H3962">
            <v>20.83</v>
          </cell>
          <cell r="I3962">
            <v>324.02999999999997</v>
          </cell>
          <cell r="J3962">
            <v>0</v>
          </cell>
          <cell r="K3962">
            <v>0</v>
          </cell>
          <cell r="L3962">
            <v>0</v>
          </cell>
          <cell r="M3962">
            <v>0</v>
          </cell>
          <cell r="N3962">
            <v>0</v>
          </cell>
          <cell r="O3962">
            <v>0</v>
          </cell>
          <cell r="P3962">
            <v>0</v>
          </cell>
          <cell r="Q3962">
            <v>0</v>
          </cell>
          <cell r="R3962">
            <v>6194.55</v>
          </cell>
          <cell r="S3962">
            <v>0</v>
          </cell>
          <cell r="T3962">
            <v>0</v>
          </cell>
          <cell r="U3962">
            <v>0</v>
          </cell>
          <cell r="V3962">
            <v>0</v>
          </cell>
          <cell r="W3962">
            <v>0</v>
          </cell>
          <cell r="X3962">
            <v>0</v>
          </cell>
          <cell r="Y3962">
            <v>0</v>
          </cell>
          <cell r="Z3962">
            <v>0</v>
          </cell>
          <cell r="AA3962">
            <v>0</v>
          </cell>
          <cell r="AB3962">
            <v>0</v>
          </cell>
          <cell r="AC3962">
            <v>0</v>
          </cell>
          <cell r="AD3962">
            <v>0</v>
          </cell>
          <cell r="AE3962">
            <v>0</v>
          </cell>
          <cell r="AF3962">
            <v>0</v>
          </cell>
          <cell r="AG3962">
            <v>0</v>
          </cell>
          <cell r="AH3962">
            <v>0</v>
          </cell>
          <cell r="AI3962">
            <v>0</v>
          </cell>
          <cell r="AJ3962">
            <v>0</v>
          </cell>
          <cell r="AK3962">
            <v>0</v>
          </cell>
          <cell r="AL3962">
            <v>51214197.810000002</v>
          </cell>
          <cell r="AM3962">
            <v>58727149.909999996</v>
          </cell>
          <cell r="AN3962">
            <v>0</v>
          </cell>
          <cell r="AO3962">
            <v>58727149.909999996</v>
          </cell>
          <cell r="AP3962">
            <v>5247831.9400000004</v>
          </cell>
          <cell r="AQ3962">
            <v>5243599.75</v>
          </cell>
          <cell r="AR3962">
            <v>156637.45000000001</v>
          </cell>
          <cell r="AS3962">
            <v>26375688.460000001</v>
          </cell>
          <cell r="AT3962">
            <v>17214697.16</v>
          </cell>
          <cell r="AU3962">
            <v>99405245.900000006</v>
          </cell>
        </row>
        <row r="3963">
          <cell r="A3963" t="str">
            <v>4230102</v>
          </cell>
          <cell r="B3963" t="str">
            <v>DESPESA-VAR CAMBIAL-CONTA RAZAO-SAP</v>
          </cell>
          <cell r="C3963">
            <v>25908.2</v>
          </cell>
          <cell r="D3963">
            <v>2766.91</v>
          </cell>
          <cell r="E3963">
            <v>2979.16</v>
          </cell>
          <cell r="F3963">
            <v>0</v>
          </cell>
          <cell r="G3963">
            <v>0</v>
          </cell>
          <cell r="H3963">
            <v>0</v>
          </cell>
          <cell r="I3963">
            <v>0</v>
          </cell>
          <cell r="J3963">
            <v>0</v>
          </cell>
          <cell r="K3963">
            <v>0</v>
          </cell>
          <cell r="L3963">
            <v>0</v>
          </cell>
          <cell r="M3963">
            <v>0</v>
          </cell>
          <cell r="N3963">
            <v>0</v>
          </cell>
          <cell r="O3963">
            <v>0</v>
          </cell>
          <cell r="P3963">
            <v>0</v>
          </cell>
          <cell r="Q3963">
            <v>0</v>
          </cell>
          <cell r="R3963">
            <v>0</v>
          </cell>
          <cell r="S3963">
            <v>0</v>
          </cell>
          <cell r="T3963">
            <v>0</v>
          </cell>
          <cell r="U3963">
            <v>0</v>
          </cell>
          <cell r="V3963">
            <v>0</v>
          </cell>
          <cell r="W3963">
            <v>0</v>
          </cell>
          <cell r="X3963">
            <v>0</v>
          </cell>
          <cell r="Y3963">
            <v>0</v>
          </cell>
          <cell r="Z3963">
            <v>0</v>
          </cell>
          <cell r="AA3963">
            <v>0</v>
          </cell>
          <cell r="AB3963">
            <v>0</v>
          </cell>
          <cell r="AC3963">
            <v>0</v>
          </cell>
          <cell r="AD3963">
            <v>0</v>
          </cell>
          <cell r="AE3963">
            <v>0</v>
          </cell>
          <cell r="AF3963">
            <v>0</v>
          </cell>
          <cell r="AG3963">
            <v>0</v>
          </cell>
          <cell r="AH3963">
            <v>0</v>
          </cell>
          <cell r="AI3963">
            <v>0</v>
          </cell>
          <cell r="AJ3963">
            <v>0</v>
          </cell>
          <cell r="AK3963">
            <v>0</v>
          </cell>
          <cell r="AL3963">
            <v>2334.9499999999998</v>
          </cell>
          <cell r="AM3963">
            <v>33989.22</v>
          </cell>
          <cell r="AN3963">
            <v>0</v>
          </cell>
          <cell r="AO3963">
            <v>33989.22</v>
          </cell>
          <cell r="AP3963">
            <v>10357.99</v>
          </cell>
          <cell r="AQ3963">
            <v>6134.65</v>
          </cell>
          <cell r="AR3963">
            <v>6573.11</v>
          </cell>
          <cell r="AS3963">
            <v>-576500.12</v>
          </cell>
          <cell r="AT3963">
            <v>-585124.05000000005</v>
          </cell>
          <cell r="AU3963">
            <v>-359863.25</v>
          </cell>
        </row>
        <row r="3964">
          <cell r="A3964" t="str">
            <v>4230103</v>
          </cell>
          <cell r="B3964" t="str">
            <v>DESPESA-VAR CAMBIAL-PARTIDA EM ABERTO E RECONC-SAP</v>
          </cell>
          <cell r="C3964">
            <v>0</v>
          </cell>
          <cell r="D3964">
            <v>3119.05</v>
          </cell>
          <cell r="E3964">
            <v>0</v>
          </cell>
          <cell r="F3964">
            <v>0</v>
          </cell>
          <cell r="G3964">
            <v>0</v>
          </cell>
          <cell r="H3964">
            <v>0</v>
          </cell>
          <cell r="I3964">
            <v>0</v>
          </cell>
          <cell r="J3964">
            <v>0</v>
          </cell>
          <cell r="K3964">
            <v>0</v>
          </cell>
          <cell r="L3964">
            <v>0</v>
          </cell>
          <cell r="M3964">
            <v>0</v>
          </cell>
          <cell r="N3964">
            <v>0</v>
          </cell>
          <cell r="O3964">
            <v>0</v>
          </cell>
          <cell r="P3964">
            <v>0</v>
          </cell>
          <cell r="Q3964">
            <v>0</v>
          </cell>
          <cell r="R3964">
            <v>6194.55</v>
          </cell>
          <cell r="S3964">
            <v>0</v>
          </cell>
          <cell r="T3964">
            <v>0</v>
          </cell>
          <cell r="U3964">
            <v>0</v>
          </cell>
          <cell r="V3964">
            <v>0</v>
          </cell>
          <cell r="W3964">
            <v>0</v>
          </cell>
          <cell r="X3964">
            <v>0</v>
          </cell>
          <cell r="Y3964">
            <v>0</v>
          </cell>
          <cell r="Z3964">
            <v>0</v>
          </cell>
          <cell r="AA3964">
            <v>0</v>
          </cell>
          <cell r="AB3964">
            <v>0</v>
          </cell>
          <cell r="AC3964">
            <v>0</v>
          </cell>
          <cell r="AD3964">
            <v>0</v>
          </cell>
          <cell r="AE3964">
            <v>0</v>
          </cell>
          <cell r="AF3964">
            <v>0</v>
          </cell>
          <cell r="AG3964">
            <v>0</v>
          </cell>
          <cell r="AH3964">
            <v>0</v>
          </cell>
          <cell r="AI3964">
            <v>0</v>
          </cell>
          <cell r="AJ3964">
            <v>0</v>
          </cell>
          <cell r="AK3964">
            <v>0</v>
          </cell>
          <cell r="AL3964">
            <v>53.37</v>
          </cell>
          <cell r="AM3964">
            <v>9366.9699999999993</v>
          </cell>
          <cell r="AN3964">
            <v>0</v>
          </cell>
          <cell r="AO3964">
            <v>9366.9699999999993</v>
          </cell>
          <cell r="AP3964">
            <v>0</v>
          </cell>
          <cell r="AQ3964">
            <v>0</v>
          </cell>
          <cell r="AR3964">
            <v>384.16</v>
          </cell>
          <cell r="AS3964">
            <v>-1606.93</v>
          </cell>
          <cell r="AT3964">
            <v>-1903.96</v>
          </cell>
          <cell r="AU3964">
            <v>2335424.54</v>
          </cell>
        </row>
        <row r="3965">
          <cell r="A3965" t="str">
            <v>4230500</v>
          </cell>
          <cell r="B3965" t="str">
            <v>VAR MONET OUTRAS-VAR MONET OUTRAS</v>
          </cell>
          <cell r="C3965">
            <v>12794.01</v>
          </cell>
          <cell r="D3965">
            <v>74315.179999999993</v>
          </cell>
          <cell r="E3965">
            <v>117.93</v>
          </cell>
          <cell r="F3965">
            <v>0</v>
          </cell>
          <cell r="G3965">
            <v>0</v>
          </cell>
          <cell r="H3965">
            <v>0</v>
          </cell>
          <cell r="I3965">
            <v>324.02999999999997</v>
          </cell>
          <cell r="J3965">
            <v>0</v>
          </cell>
          <cell r="K3965">
            <v>0</v>
          </cell>
          <cell r="L3965">
            <v>0</v>
          </cell>
          <cell r="M3965">
            <v>0</v>
          </cell>
          <cell r="N3965">
            <v>0</v>
          </cell>
          <cell r="O3965">
            <v>0</v>
          </cell>
          <cell r="P3965">
            <v>0</v>
          </cell>
          <cell r="Q3965">
            <v>0</v>
          </cell>
          <cell r="R3965">
            <v>0</v>
          </cell>
          <cell r="S3965">
            <v>0</v>
          </cell>
          <cell r="T3965">
            <v>0</v>
          </cell>
          <cell r="U3965">
            <v>0</v>
          </cell>
          <cell r="V3965">
            <v>0</v>
          </cell>
          <cell r="W3965">
            <v>0</v>
          </cell>
          <cell r="X3965">
            <v>0</v>
          </cell>
          <cell r="Y3965">
            <v>0</v>
          </cell>
          <cell r="Z3965">
            <v>0</v>
          </cell>
          <cell r="AA3965">
            <v>0</v>
          </cell>
          <cell r="AB3965">
            <v>0</v>
          </cell>
          <cell r="AC3965">
            <v>0</v>
          </cell>
          <cell r="AD3965">
            <v>0</v>
          </cell>
          <cell r="AE3965">
            <v>0</v>
          </cell>
          <cell r="AF3965">
            <v>0</v>
          </cell>
          <cell r="AG3965">
            <v>0</v>
          </cell>
          <cell r="AH3965">
            <v>0</v>
          </cell>
          <cell r="AI3965">
            <v>0</v>
          </cell>
          <cell r="AJ3965">
            <v>0</v>
          </cell>
          <cell r="AK3965">
            <v>0</v>
          </cell>
          <cell r="AL3965">
            <v>757.04</v>
          </cell>
          <cell r="AM3965">
            <v>88308.19</v>
          </cell>
          <cell r="AN3965">
            <v>0</v>
          </cell>
          <cell r="AO3965">
            <v>88308.19</v>
          </cell>
          <cell r="AP3965">
            <v>2167.3000000000002</v>
          </cell>
          <cell r="AQ3965">
            <v>2158.4499999999998</v>
          </cell>
          <cell r="AR3965">
            <v>914.3</v>
          </cell>
          <cell r="AS3965">
            <v>501612.93</v>
          </cell>
          <cell r="AT3965">
            <v>438058.9</v>
          </cell>
          <cell r="AU3965">
            <v>371495.4</v>
          </cell>
        </row>
        <row r="3966">
          <cell r="A3966" t="str">
            <v>4230501</v>
          </cell>
          <cell r="B3966" t="str">
            <v>VAR MONET OUTRAS-VAR CAMBIAL EE COMPR REVENDA</v>
          </cell>
          <cell r="C3966">
            <v>0</v>
          </cell>
          <cell r="D3966">
            <v>7288677</v>
          </cell>
          <cell r="E3966">
            <v>0</v>
          </cell>
          <cell r="F3966">
            <v>0</v>
          </cell>
          <cell r="G3966">
            <v>0</v>
          </cell>
          <cell r="H3966">
            <v>0</v>
          </cell>
          <cell r="I3966">
            <v>0</v>
          </cell>
          <cell r="J3966">
            <v>0</v>
          </cell>
          <cell r="K3966">
            <v>0</v>
          </cell>
          <cell r="L3966">
            <v>0</v>
          </cell>
          <cell r="M3966">
            <v>0</v>
          </cell>
          <cell r="N3966">
            <v>0</v>
          </cell>
          <cell r="O3966">
            <v>0</v>
          </cell>
          <cell r="P3966">
            <v>0</v>
          </cell>
          <cell r="Q3966">
            <v>0</v>
          </cell>
          <cell r="R3966">
            <v>0</v>
          </cell>
          <cell r="S3966">
            <v>0</v>
          </cell>
          <cell r="T3966">
            <v>0</v>
          </cell>
          <cell r="U3966">
            <v>0</v>
          </cell>
          <cell r="V3966">
            <v>0</v>
          </cell>
          <cell r="W3966">
            <v>0</v>
          </cell>
          <cell r="X3966">
            <v>0</v>
          </cell>
          <cell r="Y3966">
            <v>0</v>
          </cell>
          <cell r="Z3966">
            <v>0</v>
          </cell>
          <cell r="AA3966">
            <v>0</v>
          </cell>
          <cell r="AB3966">
            <v>0</v>
          </cell>
          <cell r="AC3966">
            <v>0</v>
          </cell>
          <cell r="AD3966">
            <v>0</v>
          </cell>
          <cell r="AE3966">
            <v>0</v>
          </cell>
          <cell r="AF3966">
            <v>0</v>
          </cell>
          <cell r="AG3966">
            <v>0</v>
          </cell>
          <cell r="AH3966">
            <v>0</v>
          </cell>
          <cell r="AI3966">
            <v>0</v>
          </cell>
          <cell r="AJ3966">
            <v>0</v>
          </cell>
          <cell r="AK3966">
            <v>0</v>
          </cell>
          <cell r="AL3966">
            <v>0</v>
          </cell>
          <cell r="AM3966">
            <v>7288677</v>
          </cell>
          <cell r="AN3966">
            <v>0</v>
          </cell>
          <cell r="AO3966">
            <v>7288677</v>
          </cell>
          <cell r="AP3966">
            <v>0</v>
          </cell>
          <cell r="AQ3966">
            <v>0</v>
          </cell>
          <cell r="AR3966">
            <v>0</v>
          </cell>
          <cell r="AS3966">
            <v>20597071.300000001</v>
          </cell>
          <cell r="AT3966">
            <v>11708372.970000001</v>
          </cell>
          <cell r="AU3966">
            <v>96161501.260000005</v>
          </cell>
        </row>
        <row r="3967">
          <cell r="A3967" t="str">
            <v>4230502</v>
          </cell>
          <cell r="B3967" t="str">
            <v>VAR MONET OUTRAS-VAR CAMBIAL-CONTRATOS DIVERSOS</v>
          </cell>
          <cell r="C3967">
            <v>0</v>
          </cell>
          <cell r="D3967">
            <v>0</v>
          </cell>
          <cell r="E3967">
            <v>0</v>
          </cell>
          <cell r="F3967">
            <v>0</v>
          </cell>
          <cell r="G3967">
            <v>0</v>
          </cell>
          <cell r="H3967">
            <v>20.83</v>
          </cell>
          <cell r="I3967">
            <v>0</v>
          </cell>
          <cell r="J3967">
            <v>0</v>
          </cell>
          <cell r="K3967">
            <v>0</v>
          </cell>
          <cell r="L3967">
            <v>0</v>
          </cell>
          <cell r="M3967">
            <v>0</v>
          </cell>
          <cell r="N3967">
            <v>0</v>
          </cell>
          <cell r="O3967">
            <v>0</v>
          </cell>
          <cell r="P3967">
            <v>0</v>
          </cell>
          <cell r="Q3967">
            <v>0</v>
          </cell>
          <cell r="R3967">
            <v>0</v>
          </cell>
          <cell r="S3967">
            <v>0</v>
          </cell>
          <cell r="T3967">
            <v>0</v>
          </cell>
          <cell r="U3967">
            <v>0</v>
          </cell>
          <cell r="V3967">
            <v>0</v>
          </cell>
          <cell r="W3967">
            <v>0</v>
          </cell>
          <cell r="X3967">
            <v>0</v>
          </cell>
          <cell r="Y3967">
            <v>0</v>
          </cell>
          <cell r="Z3967">
            <v>0</v>
          </cell>
          <cell r="AA3967">
            <v>0</v>
          </cell>
          <cell r="AB3967">
            <v>0</v>
          </cell>
          <cell r="AC3967">
            <v>0</v>
          </cell>
          <cell r="AD3967">
            <v>0</v>
          </cell>
          <cell r="AE3967">
            <v>0</v>
          </cell>
          <cell r="AF3967">
            <v>0</v>
          </cell>
          <cell r="AG3967">
            <v>0</v>
          </cell>
          <cell r="AH3967">
            <v>0</v>
          </cell>
          <cell r="AI3967">
            <v>0</v>
          </cell>
          <cell r="AJ3967">
            <v>0</v>
          </cell>
          <cell r="AK3967">
            <v>0</v>
          </cell>
          <cell r="AL3967">
            <v>0</v>
          </cell>
          <cell r="AM3967">
            <v>20.83</v>
          </cell>
          <cell r="AN3967">
            <v>0</v>
          </cell>
          <cell r="AO3967">
            <v>20.83</v>
          </cell>
          <cell r="AP3967">
            <v>0</v>
          </cell>
          <cell r="AQ3967">
            <v>0</v>
          </cell>
          <cell r="AR3967">
            <v>148765.88</v>
          </cell>
          <cell r="AS3967">
            <v>1024.75</v>
          </cell>
          <cell r="AT3967">
            <v>961.42</v>
          </cell>
          <cell r="AU3967">
            <v>152983.28</v>
          </cell>
        </row>
        <row r="3968">
          <cell r="A3968" t="str">
            <v>4230503</v>
          </cell>
          <cell r="B3968" t="str">
            <v>VAR MONET OUTRAS-VARIACAO CAMBIAL E MONETARIA EE</v>
          </cell>
          <cell r="C3968">
            <v>0</v>
          </cell>
          <cell r="D3968">
            <v>-46.6</v>
          </cell>
          <cell r="E3968">
            <v>0</v>
          </cell>
          <cell r="F3968">
            <v>0</v>
          </cell>
          <cell r="G3968">
            <v>0</v>
          </cell>
          <cell r="H3968">
            <v>0</v>
          </cell>
          <cell r="I3968">
            <v>0</v>
          </cell>
          <cell r="J3968">
            <v>0</v>
          </cell>
          <cell r="K3968">
            <v>0</v>
          </cell>
          <cell r="L3968">
            <v>0</v>
          </cell>
          <cell r="M3968">
            <v>0</v>
          </cell>
          <cell r="N3968">
            <v>0</v>
          </cell>
          <cell r="O3968">
            <v>0</v>
          </cell>
          <cell r="P3968">
            <v>0</v>
          </cell>
          <cell r="Q3968">
            <v>0</v>
          </cell>
          <cell r="R3968">
            <v>0</v>
          </cell>
          <cell r="S3968">
            <v>0</v>
          </cell>
          <cell r="T3968">
            <v>0</v>
          </cell>
          <cell r="U3968">
            <v>0</v>
          </cell>
          <cell r="V3968">
            <v>0</v>
          </cell>
          <cell r="W3968">
            <v>0</v>
          </cell>
          <cell r="X3968">
            <v>0</v>
          </cell>
          <cell r="Y3968">
            <v>0</v>
          </cell>
          <cell r="Z3968">
            <v>0</v>
          </cell>
          <cell r="AA3968">
            <v>0</v>
          </cell>
          <cell r="AB3968">
            <v>0</v>
          </cell>
          <cell r="AC3968">
            <v>0</v>
          </cell>
          <cell r="AD3968">
            <v>0</v>
          </cell>
          <cell r="AE3968">
            <v>0</v>
          </cell>
          <cell r="AF3968">
            <v>0</v>
          </cell>
          <cell r="AG3968">
            <v>0</v>
          </cell>
          <cell r="AH3968">
            <v>0</v>
          </cell>
          <cell r="AI3968">
            <v>0</v>
          </cell>
          <cell r="AJ3968">
            <v>0</v>
          </cell>
          <cell r="AK3968">
            <v>0</v>
          </cell>
          <cell r="AL3968">
            <v>0</v>
          </cell>
          <cell r="AM3968">
            <v>-46.6</v>
          </cell>
          <cell r="AN3968">
            <v>0</v>
          </cell>
          <cell r="AO3968">
            <v>-46.6</v>
          </cell>
          <cell r="AP3968">
            <v>0</v>
          </cell>
          <cell r="AQ3968">
            <v>0</v>
          </cell>
          <cell r="AR3968">
            <v>0</v>
          </cell>
          <cell r="AS3968">
            <v>0</v>
          </cell>
          <cell r="AT3968">
            <v>0</v>
          </cell>
          <cell r="AU3968">
            <v>0</v>
          </cell>
        </row>
        <row r="3969">
          <cell r="A3969" t="str">
            <v>4230506</v>
          </cell>
          <cell r="B3969" t="str">
            <v>VAR MONET OUTRAS-ATUALIZACAO MONETARIA ERD</v>
          </cell>
          <cell r="C3969">
            <v>0</v>
          </cell>
          <cell r="D3969">
            <v>93584.35</v>
          </cell>
          <cell r="E3969">
            <v>0</v>
          </cell>
          <cell r="F3969">
            <v>0</v>
          </cell>
          <cell r="G3969">
            <v>0</v>
          </cell>
          <cell r="H3969">
            <v>0</v>
          </cell>
          <cell r="I3969">
            <v>0</v>
          </cell>
          <cell r="J3969">
            <v>0</v>
          </cell>
          <cell r="K3969">
            <v>0</v>
          </cell>
          <cell r="L3969">
            <v>0</v>
          </cell>
          <cell r="M3969">
            <v>0</v>
          </cell>
          <cell r="N3969">
            <v>0</v>
          </cell>
          <cell r="O3969">
            <v>0</v>
          </cell>
          <cell r="P3969">
            <v>0</v>
          </cell>
          <cell r="Q3969">
            <v>0</v>
          </cell>
          <cell r="R3969">
            <v>0</v>
          </cell>
          <cell r="S3969">
            <v>0</v>
          </cell>
          <cell r="T3969">
            <v>0</v>
          </cell>
          <cell r="U3969">
            <v>0</v>
          </cell>
          <cell r="V3969">
            <v>0</v>
          </cell>
          <cell r="W3969">
            <v>0</v>
          </cell>
          <cell r="X3969">
            <v>0</v>
          </cell>
          <cell r="Y3969">
            <v>0</v>
          </cell>
          <cell r="Z3969">
            <v>0</v>
          </cell>
          <cell r="AA3969">
            <v>0</v>
          </cell>
          <cell r="AB3969">
            <v>0</v>
          </cell>
          <cell r="AC3969">
            <v>0</v>
          </cell>
          <cell r="AD3969">
            <v>0</v>
          </cell>
          <cell r="AE3969">
            <v>0</v>
          </cell>
          <cell r="AF3969">
            <v>0</v>
          </cell>
          <cell r="AG3969">
            <v>0</v>
          </cell>
          <cell r="AH3969">
            <v>0</v>
          </cell>
          <cell r="AI3969">
            <v>0</v>
          </cell>
          <cell r="AJ3969">
            <v>0</v>
          </cell>
          <cell r="AK3969">
            <v>0</v>
          </cell>
          <cell r="AL3969">
            <v>0</v>
          </cell>
          <cell r="AM3969">
            <v>93584.35</v>
          </cell>
          <cell r="AN3969">
            <v>0</v>
          </cell>
          <cell r="AO3969">
            <v>93584.35</v>
          </cell>
          <cell r="AP3969">
            <v>0</v>
          </cell>
          <cell r="AQ3969">
            <v>0</v>
          </cell>
          <cell r="AR3969">
            <v>0</v>
          </cell>
          <cell r="AS3969">
            <v>617898.63</v>
          </cell>
          <cell r="AT3969">
            <v>418143.98</v>
          </cell>
          <cell r="AU3969">
            <v>743396.1</v>
          </cell>
        </row>
        <row r="3970">
          <cell r="A3970" t="str">
            <v>4230508</v>
          </cell>
          <cell r="B3970" t="str">
            <v>VAR MONET OUTRAS-ATUAL MONET DEV PGTO DUPLICIDADE</v>
          </cell>
          <cell r="C3970">
            <v>0</v>
          </cell>
          <cell r="D3970">
            <v>2197.5</v>
          </cell>
          <cell r="E3970">
            <v>0</v>
          </cell>
          <cell r="F3970">
            <v>0</v>
          </cell>
          <cell r="G3970">
            <v>0</v>
          </cell>
          <cell r="H3970">
            <v>0</v>
          </cell>
          <cell r="I3970">
            <v>0</v>
          </cell>
          <cell r="J3970">
            <v>0</v>
          </cell>
          <cell r="K3970">
            <v>0</v>
          </cell>
          <cell r="L3970">
            <v>0</v>
          </cell>
          <cell r="M3970">
            <v>0</v>
          </cell>
          <cell r="N3970">
            <v>0</v>
          </cell>
          <cell r="O3970">
            <v>0</v>
          </cell>
          <cell r="P3970">
            <v>0</v>
          </cell>
          <cell r="Q3970">
            <v>0</v>
          </cell>
          <cell r="R3970">
            <v>0</v>
          </cell>
          <cell r="S3970">
            <v>0</v>
          </cell>
          <cell r="T3970">
            <v>0</v>
          </cell>
          <cell r="U3970">
            <v>0</v>
          </cell>
          <cell r="V3970">
            <v>0</v>
          </cell>
          <cell r="W3970">
            <v>0</v>
          </cell>
          <cell r="X3970">
            <v>0</v>
          </cell>
          <cell r="Y3970">
            <v>0</v>
          </cell>
          <cell r="Z3970">
            <v>0</v>
          </cell>
          <cell r="AA3970">
            <v>0</v>
          </cell>
          <cell r="AB3970">
            <v>0</v>
          </cell>
          <cell r="AC3970">
            <v>0</v>
          </cell>
          <cell r="AD3970">
            <v>0</v>
          </cell>
          <cell r="AE3970">
            <v>0</v>
          </cell>
          <cell r="AF3970">
            <v>0</v>
          </cell>
          <cell r="AG3970">
            <v>0</v>
          </cell>
          <cell r="AH3970">
            <v>0</v>
          </cell>
          <cell r="AI3970">
            <v>0</v>
          </cell>
          <cell r="AJ3970">
            <v>0</v>
          </cell>
          <cell r="AK3970">
            <v>0</v>
          </cell>
          <cell r="AL3970">
            <v>0</v>
          </cell>
          <cell r="AM3970">
            <v>2197.5</v>
          </cell>
          <cell r="AN3970">
            <v>0</v>
          </cell>
          <cell r="AO3970">
            <v>2197.5</v>
          </cell>
          <cell r="AP3970">
            <v>0</v>
          </cell>
          <cell r="AQ3970">
            <v>0</v>
          </cell>
          <cell r="AR3970">
            <v>0</v>
          </cell>
          <cell r="AS3970">
            <v>881.25</v>
          </cell>
          <cell r="AT3970">
            <v>881.25</v>
          </cell>
          <cell r="AU3970">
            <v>308.57</v>
          </cell>
        </row>
        <row r="3971">
          <cell r="A3971" t="str">
            <v>4230511</v>
          </cell>
          <cell r="B3971" t="str">
            <v>DESPESA - VARIACOES MONETARIAS # REPASSE CRC</v>
          </cell>
          <cell r="C3971">
            <v>0</v>
          </cell>
          <cell r="D3971">
            <v>0</v>
          </cell>
          <cell r="E3971">
            <v>0</v>
          </cell>
          <cell r="F3971">
            <v>0</v>
          </cell>
          <cell r="G3971">
            <v>0</v>
          </cell>
          <cell r="H3971">
            <v>0</v>
          </cell>
          <cell r="I3971">
            <v>0</v>
          </cell>
          <cell r="J3971">
            <v>0</v>
          </cell>
          <cell r="K3971">
            <v>0</v>
          </cell>
          <cell r="L3971">
            <v>0</v>
          </cell>
          <cell r="M3971">
            <v>0</v>
          </cell>
          <cell r="N3971">
            <v>0</v>
          </cell>
          <cell r="O3971">
            <v>0</v>
          </cell>
          <cell r="P3971">
            <v>0</v>
          </cell>
          <cell r="Q3971">
            <v>0</v>
          </cell>
          <cell r="R3971">
            <v>0</v>
          </cell>
          <cell r="S3971">
            <v>0</v>
          </cell>
          <cell r="T3971">
            <v>0</v>
          </cell>
          <cell r="U3971">
            <v>0</v>
          </cell>
          <cell r="V3971">
            <v>0</v>
          </cell>
          <cell r="W3971">
            <v>0</v>
          </cell>
          <cell r="X3971">
            <v>0</v>
          </cell>
          <cell r="Y3971">
            <v>0</v>
          </cell>
          <cell r="Z3971">
            <v>0</v>
          </cell>
          <cell r="AA3971">
            <v>0</v>
          </cell>
          <cell r="AB3971">
            <v>0</v>
          </cell>
          <cell r="AC3971">
            <v>0</v>
          </cell>
          <cell r="AD3971">
            <v>0</v>
          </cell>
          <cell r="AE3971">
            <v>0</v>
          </cell>
          <cell r="AF3971">
            <v>0</v>
          </cell>
          <cell r="AG3971">
            <v>0</v>
          </cell>
          <cell r="AH3971">
            <v>0</v>
          </cell>
          <cell r="AI3971">
            <v>0</v>
          </cell>
          <cell r="AJ3971">
            <v>0</v>
          </cell>
          <cell r="AK3971">
            <v>0</v>
          </cell>
          <cell r="AL3971">
            <v>51211052.450000003</v>
          </cell>
          <cell r="AM3971">
            <v>51211052.450000003</v>
          </cell>
          <cell r="AN3971">
            <v>0</v>
          </cell>
          <cell r="AO3971">
            <v>51211052.450000003</v>
          </cell>
          <cell r="AP3971">
            <v>5235306.6500000004</v>
          </cell>
          <cell r="AQ3971">
            <v>5235306.6500000004</v>
          </cell>
          <cell r="AR3971">
            <v>0</v>
          </cell>
          <cell r="AS3971">
            <v>5235306.6500000004</v>
          </cell>
          <cell r="AT3971">
            <v>5235306.6500000004</v>
          </cell>
          <cell r="AU3971">
            <v>0</v>
          </cell>
        </row>
        <row r="3972">
          <cell r="A3972" t="str">
            <v>CBAG340203</v>
          </cell>
          <cell r="B3972" t="str">
            <v>Outras Despesas Financeiras</v>
          </cell>
          <cell r="C3972">
            <v>38522524.659999996</v>
          </cell>
          <cell r="D3972">
            <v>197523651.96000001</v>
          </cell>
          <cell r="E3972">
            <v>79957.679999999993</v>
          </cell>
          <cell r="F3972">
            <v>13220859.779999999</v>
          </cell>
          <cell r="G3972">
            <v>46485851.280000001</v>
          </cell>
          <cell r="H3972">
            <v>1539978.45</v>
          </cell>
          <cell r="I3972">
            <v>3068.03</v>
          </cell>
          <cell r="J3972">
            <v>2984.9</v>
          </cell>
          <cell r="K3972">
            <v>17972.46</v>
          </cell>
          <cell r="L3972">
            <v>11501.27</v>
          </cell>
          <cell r="M3972">
            <v>7989.24</v>
          </cell>
          <cell r="N3972">
            <v>29430.62</v>
          </cell>
          <cell r="O3972">
            <v>58572.45</v>
          </cell>
          <cell r="P3972">
            <v>51538.17</v>
          </cell>
          <cell r="Q3972">
            <v>10275.76</v>
          </cell>
          <cell r="R3972">
            <v>160572.20000000001</v>
          </cell>
          <cell r="S3972">
            <v>107433.77</v>
          </cell>
          <cell r="T3972">
            <v>140704.72</v>
          </cell>
          <cell r="U3972">
            <v>179445.64</v>
          </cell>
          <cell r="V3972">
            <v>191319.02</v>
          </cell>
          <cell r="W3972">
            <v>154826.45000000001</v>
          </cell>
          <cell r="X3972">
            <v>2990946.69</v>
          </cell>
          <cell r="Y3972">
            <v>1939979.17</v>
          </cell>
          <cell r="Z3972">
            <v>1452.86</v>
          </cell>
          <cell r="AA3972">
            <v>1916001.78</v>
          </cell>
          <cell r="AB3972">
            <v>1604494.91</v>
          </cell>
          <cell r="AC3972">
            <v>1236724.02</v>
          </cell>
          <cell r="AD3972">
            <v>2478158.4500000002</v>
          </cell>
          <cell r="AE3972">
            <v>2773092.44</v>
          </cell>
          <cell r="AF3972">
            <v>5518547.1200000001</v>
          </cell>
          <cell r="AG3972">
            <v>1694934.44</v>
          </cell>
          <cell r="AH3972">
            <v>5635213.5899999999</v>
          </cell>
          <cell r="AI3972">
            <v>31763.39</v>
          </cell>
          <cell r="AJ3972">
            <v>219177.55</v>
          </cell>
          <cell r="AK3972">
            <v>304578.36</v>
          </cell>
          <cell r="AL3972">
            <v>1176172.53</v>
          </cell>
          <cell r="AM3972">
            <v>328021695.81</v>
          </cell>
          <cell r="AN3972">
            <v>-11898.83</v>
          </cell>
          <cell r="AO3972">
            <v>328009796.98000002</v>
          </cell>
          <cell r="AP3972">
            <v>39673918.689999998</v>
          </cell>
          <cell r="AQ3972">
            <v>1317468.69</v>
          </cell>
          <cell r="AR3972">
            <v>41750875.880000003</v>
          </cell>
          <cell r="AS3972">
            <v>306629955.13999999</v>
          </cell>
          <cell r="AT3972">
            <v>222131136.88999999</v>
          </cell>
          <cell r="AU3972">
            <v>233517561.91</v>
          </cell>
        </row>
        <row r="3973">
          <cell r="A3973" t="str">
            <v>CBAG34020301</v>
          </cell>
          <cell r="B3973" t="str">
            <v>Juros sobre o Capital Próprio</v>
          </cell>
          <cell r="C3973">
            <v>0</v>
          </cell>
          <cell r="D3973">
            <v>0</v>
          </cell>
          <cell r="E3973">
            <v>0</v>
          </cell>
          <cell r="F3973">
            <v>0</v>
          </cell>
          <cell r="G3973">
            <v>0</v>
          </cell>
          <cell r="H3973">
            <v>0</v>
          </cell>
          <cell r="I3973">
            <v>0</v>
          </cell>
          <cell r="J3973">
            <v>0</v>
          </cell>
          <cell r="K3973">
            <v>0</v>
          </cell>
          <cell r="L3973">
            <v>0</v>
          </cell>
          <cell r="M3973">
            <v>0</v>
          </cell>
          <cell r="N3973">
            <v>0</v>
          </cell>
          <cell r="O3973">
            <v>0</v>
          </cell>
          <cell r="P3973">
            <v>0</v>
          </cell>
          <cell r="Q3973">
            <v>0</v>
          </cell>
          <cell r="R3973">
            <v>0</v>
          </cell>
          <cell r="S3973">
            <v>0</v>
          </cell>
          <cell r="T3973">
            <v>0</v>
          </cell>
          <cell r="U3973">
            <v>0</v>
          </cell>
          <cell r="V3973">
            <v>0</v>
          </cell>
          <cell r="W3973">
            <v>0</v>
          </cell>
          <cell r="X3973">
            <v>0</v>
          </cell>
          <cell r="Y3973">
            <v>0</v>
          </cell>
          <cell r="Z3973">
            <v>0</v>
          </cell>
          <cell r="AA3973">
            <v>0</v>
          </cell>
          <cell r="AB3973">
            <v>0</v>
          </cell>
          <cell r="AC3973">
            <v>0</v>
          </cell>
          <cell r="AD3973">
            <v>0</v>
          </cell>
          <cell r="AE3973">
            <v>0</v>
          </cell>
          <cell r="AF3973">
            <v>0</v>
          </cell>
          <cell r="AG3973">
            <v>0</v>
          </cell>
          <cell r="AH3973">
            <v>0</v>
          </cell>
          <cell r="AI3973">
            <v>0</v>
          </cell>
          <cell r="AJ3973">
            <v>0</v>
          </cell>
          <cell r="AK3973">
            <v>0</v>
          </cell>
          <cell r="AL3973">
            <v>0</v>
          </cell>
          <cell r="AM3973">
            <v>0</v>
          </cell>
          <cell r="AN3973">
            <v>0</v>
          </cell>
          <cell r="AO3973">
            <v>0</v>
          </cell>
          <cell r="AP3973">
            <v>0</v>
          </cell>
          <cell r="AQ3973">
            <v>0</v>
          </cell>
          <cell r="AR3973">
            <v>0</v>
          </cell>
          <cell r="AS3973">
            <v>0</v>
          </cell>
          <cell r="AT3973">
            <v>0</v>
          </cell>
          <cell r="AU3973">
            <v>0</v>
          </cell>
        </row>
        <row r="3974">
          <cell r="A3974" t="str">
            <v>4290003</v>
          </cell>
          <cell r="B3974" t="str">
            <v>OUTRAS DESP FINANC-JUROS SOBRE O CAPITAL PROPRIO</v>
          </cell>
          <cell r="C3974">
            <v>0</v>
          </cell>
          <cell r="D3974">
            <v>0</v>
          </cell>
          <cell r="E3974">
            <v>0</v>
          </cell>
          <cell r="F3974">
            <v>0</v>
          </cell>
          <cell r="G3974">
            <v>0</v>
          </cell>
          <cell r="H3974">
            <v>0</v>
          </cell>
          <cell r="I3974">
            <v>0</v>
          </cell>
          <cell r="J3974">
            <v>0</v>
          </cell>
          <cell r="K3974">
            <v>0</v>
          </cell>
          <cell r="L3974">
            <v>0</v>
          </cell>
          <cell r="M3974">
            <v>0</v>
          </cell>
          <cell r="N3974">
            <v>0</v>
          </cell>
          <cell r="O3974">
            <v>0</v>
          </cell>
          <cell r="P3974">
            <v>0</v>
          </cell>
          <cell r="Q3974">
            <v>0</v>
          </cell>
          <cell r="R3974">
            <v>0</v>
          </cell>
          <cell r="S3974">
            <v>0</v>
          </cell>
          <cell r="T3974">
            <v>0</v>
          </cell>
          <cell r="U3974">
            <v>0</v>
          </cell>
          <cell r="V3974">
            <v>0</v>
          </cell>
          <cell r="W3974">
            <v>0</v>
          </cell>
          <cell r="X3974">
            <v>0</v>
          </cell>
          <cell r="Y3974">
            <v>0</v>
          </cell>
          <cell r="Z3974">
            <v>0</v>
          </cell>
          <cell r="AA3974">
            <v>0</v>
          </cell>
          <cell r="AB3974">
            <v>0</v>
          </cell>
          <cell r="AC3974">
            <v>0</v>
          </cell>
          <cell r="AD3974">
            <v>0</v>
          </cell>
          <cell r="AE3974">
            <v>0</v>
          </cell>
          <cell r="AF3974">
            <v>0</v>
          </cell>
          <cell r="AG3974">
            <v>0</v>
          </cell>
          <cell r="AH3974">
            <v>0</v>
          </cell>
          <cell r="AI3974">
            <v>0</v>
          </cell>
          <cell r="AJ3974">
            <v>0</v>
          </cell>
          <cell r="AK3974">
            <v>0</v>
          </cell>
          <cell r="AL3974">
            <v>0</v>
          </cell>
          <cell r="AM3974">
            <v>0</v>
          </cell>
          <cell r="AN3974">
            <v>0</v>
          </cell>
          <cell r="AO3974">
            <v>0</v>
          </cell>
          <cell r="AP3974">
            <v>0</v>
          </cell>
          <cell r="AQ3974">
            <v>0</v>
          </cell>
          <cell r="AR3974">
            <v>0</v>
          </cell>
          <cell r="AS3974">
            <v>0</v>
          </cell>
          <cell r="AT3974">
            <v>0</v>
          </cell>
          <cell r="AU3974">
            <v>6028129.0599999996</v>
          </cell>
        </row>
        <row r="3975">
          <cell r="A3975" t="str">
            <v>7105000</v>
          </cell>
          <cell r="B3975" t="str">
            <v>REVERSAO DE JUROS SOBRE O CAPITAL PROPRIO</v>
          </cell>
          <cell r="C3975">
            <v>0</v>
          </cell>
          <cell r="D3975">
            <v>0</v>
          </cell>
          <cell r="E3975">
            <v>0</v>
          </cell>
          <cell r="F3975">
            <v>0</v>
          </cell>
          <cell r="G3975">
            <v>0</v>
          </cell>
          <cell r="H3975">
            <v>0</v>
          </cell>
          <cell r="I3975">
            <v>0</v>
          </cell>
          <cell r="J3975">
            <v>0</v>
          </cell>
          <cell r="K3975">
            <v>0</v>
          </cell>
          <cell r="L3975">
            <v>0</v>
          </cell>
          <cell r="M3975">
            <v>0</v>
          </cell>
          <cell r="N3975">
            <v>0</v>
          </cell>
          <cell r="O3975">
            <v>0</v>
          </cell>
          <cell r="P3975">
            <v>0</v>
          </cell>
          <cell r="Q3975">
            <v>0</v>
          </cell>
          <cell r="R3975">
            <v>0</v>
          </cell>
          <cell r="S3975">
            <v>0</v>
          </cell>
          <cell r="T3975">
            <v>0</v>
          </cell>
          <cell r="U3975">
            <v>0</v>
          </cell>
          <cell r="V3975">
            <v>0</v>
          </cell>
          <cell r="W3975">
            <v>0</v>
          </cell>
          <cell r="X3975">
            <v>0</v>
          </cell>
          <cell r="Y3975">
            <v>0</v>
          </cell>
          <cell r="Z3975">
            <v>0</v>
          </cell>
          <cell r="AA3975">
            <v>0</v>
          </cell>
          <cell r="AB3975">
            <v>0</v>
          </cell>
          <cell r="AC3975">
            <v>0</v>
          </cell>
          <cell r="AD3975">
            <v>0</v>
          </cell>
          <cell r="AE3975">
            <v>0</v>
          </cell>
          <cell r="AF3975">
            <v>0</v>
          </cell>
          <cell r="AG3975">
            <v>0</v>
          </cell>
          <cell r="AH3975">
            <v>0</v>
          </cell>
          <cell r="AI3975">
            <v>0</v>
          </cell>
          <cell r="AJ3975">
            <v>0</v>
          </cell>
          <cell r="AK3975">
            <v>0</v>
          </cell>
          <cell r="AL3975">
            <v>0</v>
          </cell>
          <cell r="AM3975">
            <v>0</v>
          </cell>
          <cell r="AN3975">
            <v>0</v>
          </cell>
          <cell r="AO3975">
            <v>0</v>
          </cell>
          <cell r="AP3975">
            <v>0</v>
          </cell>
          <cell r="AQ3975">
            <v>0</v>
          </cell>
          <cell r="AR3975">
            <v>0</v>
          </cell>
          <cell r="AS3975">
            <v>0</v>
          </cell>
          <cell r="AT3975">
            <v>0</v>
          </cell>
          <cell r="AU3975">
            <v>-6028129.0599999996</v>
          </cell>
        </row>
        <row r="3976">
          <cell r="A3976" t="str">
            <v>CBAG34020302</v>
          </cell>
          <cell r="B3976" t="str">
            <v>Pasep/Cofins s/ Juros s/ Capital Próprio</v>
          </cell>
          <cell r="C3976">
            <v>0</v>
          </cell>
          <cell r="D3976">
            <v>0</v>
          </cell>
          <cell r="E3976">
            <v>0</v>
          </cell>
          <cell r="F3976">
            <v>0</v>
          </cell>
          <cell r="G3976">
            <v>0</v>
          </cell>
          <cell r="H3976">
            <v>0</v>
          </cell>
          <cell r="I3976">
            <v>0</v>
          </cell>
          <cell r="J3976">
            <v>0</v>
          </cell>
          <cell r="K3976">
            <v>0</v>
          </cell>
          <cell r="L3976">
            <v>0</v>
          </cell>
          <cell r="M3976">
            <v>0</v>
          </cell>
          <cell r="N3976">
            <v>0</v>
          </cell>
          <cell r="O3976">
            <v>0</v>
          </cell>
          <cell r="P3976">
            <v>0</v>
          </cell>
          <cell r="Q3976">
            <v>0</v>
          </cell>
          <cell r="R3976">
            <v>0</v>
          </cell>
          <cell r="S3976">
            <v>0</v>
          </cell>
          <cell r="T3976">
            <v>0</v>
          </cell>
          <cell r="U3976">
            <v>0</v>
          </cell>
          <cell r="V3976">
            <v>0</v>
          </cell>
          <cell r="W3976">
            <v>0</v>
          </cell>
          <cell r="X3976">
            <v>0</v>
          </cell>
          <cell r="Y3976">
            <v>0</v>
          </cell>
          <cell r="Z3976">
            <v>0</v>
          </cell>
          <cell r="AA3976">
            <v>0</v>
          </cell>
          <cell r="AB3976">
            <v>0</v>
          </cell>
          <cell r="AC3976">
            <v>0</v>
          </cell>
          <cell r="AD3976">
            <v>0</v>
          </cell>
          <cell r="AE3976">
            <v>0</v>
          </cell>
          <cell r="AF3976">
            <v>0</v>
          </cell>
          <cell r="AG3976">
            <v>0</v>
          </cell>
          <cell r="AH3976">
            <v>0</v>
          </cell>
          <cell r="AI3976">
            <v>0</v>
          </cell>
          <cell r="AJ3976">
            <v>0</v>
          </cell>
          <cell r="AK3976">
            <v>218479.04</v>
          </cell>
          <cell r="AL3976">
            <v>1097812.3999999999</v>
          </cell>
          <cell r="AM3976">
            <v>1316291.44</v>
          </cell>
          <cell r="AN3976">
            <v>0</v>
          </cell>
          <cell r="AO3976">
            <v>1316291.44</v>
          </cell>
          <cell r="AP3976">
            <v>39358004.57</v>
          </cell>
          <cell r="AQ3976">
            <v>1057598.53</v>
          </cell>
          <cell r="AR3976">
            <v>41578922.469999999</v>
          </cell>
          <cell r="AS3976">
            <v>40606708.32</v>
          </cell>
          <cell r="AT3976">
            <v>1748804.78</v>
          </cell>
          <cell r="AU3976">
            <v>42627307.100000001</v>
          </cell>
        </row>
        <row r="3977">
          <cell r="A3977" t="str">
            <v>3212200</v>
          </cell>
          <cell r="B3977" t="str">
            <v>RENDAS -COFINS S/ JSCP</v>
          </cell>
          <cell r="C3977">
            <v>0</v>
          </cell>
          <cell r="D3977">
            <v>0</v>
          </cell>
          <cell r="E3977">
            <v>0</v>
          </cell>
          <cell r="F3977">
            <v>0</v>
          </cell>
          <cell r="G3977">
            <v>0</v>
          </cell>
          <cell r="H3977">
            <v>0</v>
          </cell>
          <cell r="I3977">
            <v>0</v>
          </cell>
          <cell r="J3977">
            <v>0</v>
          </cell>
          <cell r="K3977">
            <v>0</v>
          </cell>
          <cell r="L3977">
            <v>0</v>
          </cell>
          <cell r="M3977">
            <v>0</v>
          </cell>
          <cell r="N3977">
            <v>0</v>
          </cell>
          <cell r="O3977">
            <v>0</v>
          </cell>
          <cell r="P3977">
            <v>0</v>
          </cell>
          <cell r="Q3977">
            <v>0</v>
          </cell>
          <cell r="R3977">
            <v>0</v>
          </cell>
          <cell r="S3977">
            <v>0</v>
          </cell>
          <cell r="T3977">
            <v>0</v>
          </cell>
          <cell r="U3977">
            <v>0</v>
          </cell>
          <cell r="V3977">
            <v>0</v>
          </cell>
          <cell r="W3977">
            <v>0</v>
          </cell>
          <cell r="X3977">
            <v>0</v>
          </cell>
          <cell r="Y3977">
            <v>0</v>
          </cell>
          <cell r="Z3977">
            <v>0</v>
          </cell>
          <cell r="AA3977">
            <v>0</v>
          </cell>
          <cell r="AB3977">
            <v>0</v>
          </cell>
          <cell r="AC3977">
            <v>0</v>
          </cell>
          <cell r="AD3977">
            <v>0</v>
          </cell>
          <cell r="AE3977">
            <v>0</v>
          </cell>
          <cell r="AF3977">
            <v>0</v>
          </cell>
          <cell r="AG3977">
            <v>0</v>
          </cell>
          <cell r="AH3977">
            <v>0</v>
          </cell>
          <cell r="AI3977">
            <v>0</v>
          </cell>
          <cell r="AJ3977">
            <v>0</v>
          </cell>
          <cell r="AK3977">
            <v>179507.1</v>
          </cell>
          <cell r="AL3977">
            <v>901986.4</v>
          </cell>
          <cell r="AM3977">
            <v>1081493.5</v>
          </cell>
          <cell r="AN3977">
            <v>0</v>
          </cell>
          <cell r="AO3977">
            <v>1081493.5</v>
          </cell>
          <cell r="AP3977">
            <v>32337387.539999999</v>
          </cell>
          <cell r="AQ3977">
            <v>868945.82</v>
          </cell>
          <cell r="AR3977">
            <v>34403385.07</v>
          </cell>
          <cell r="AS3977">
            <v>33363349.539999999</v>
          </cell>
          <cell r="AT3977">
            <v>1436855.82</v>
          </cell>
          <cell r="AU3977">
            <v>35265617.649999999</v>
          </cell>
        </row>
        <row r="3978">
          <cell r="A3978" t="str">
            <v>3212201</v>
          </cell>
          <cell r="B3978" t="str">
            <v>RENDAS -PASEP S/ JSCP</v>
          </cell>
          <cell r="C3978">
            <v>0</v>
          </cell>
          <cell r="D3978">
            <v>0</v>
          </cell>
          <cell r="E3978">
            <v>0</v>
          </cell>
          <cell r="F3978">
            <v>0</v>
          </cell>
          <cell r="G3978">
            <v>0</v>
          </cell>
          <cell r="H3978">
            <v>0</v>
          </cell>
          <cell r="I3978">
            <v>0</v>
          </cell>
          <cell r="J3978">
            <v>0</v>
          </cell>
          <cell r="K3978">
            <v>0</v>
          </cell>
          <cell r="L3978">
            <v>0</v>
          </cell>
          <cell r="M3978">
            <v>0</v>
          </cell>
          <cell r="N3978">
            <v>0</v>
          </cell>
          <cell r="O3978">
            <v>0</v>
          </cell>
          <cell r="P3978">
            <v>0</v>
          </cell>
          <cell r="Q3978">
            <v>0</v>
          </cell>
          <cell r="R3978">
            <v>0</v>
          </cell>
          <cell r="S3978">
            <v>0</v>
          </cell>
          <cell r="T3978">
            <v>0</v>
          </cell>
          <cell r="U3978">
            <v>0</v>
          </cell>
          <cell r="V3978">
            <v>0</v>
          </cell>
          <cell r="W3978">
            <v>0</v>
          </cell>
          <cell r="X3978">
            <v>0</v>
          </cell>
          <cell r="Y3978">
            <v>0</v>
          </cell>
          <cell r="Z3978">
            <v>0</v>
          </cell>
          <cell r="AA3978">
            <v>0</v>
          </cell>
          <cell r="AB3978">
            <v>0</v>
          </cell>
          <cell r="AC3978">
            <v>0</v>
          </cell>
          <cell r="AD3978">
            <v>0</v>
          </cell>
          <cell r="AE3978">
            <v>0</v>
          </cell>
          <cell r="AF3978">
            <v>0</v>
          </cell>
          <cell r="AG3978">
            <v>0</v>
          </cell>
          <cell r="AH3978">
            <v>0</v>
          </cell>
          <cell r="AI3978">
            <v>0</v>
          </cell>
          <cell r="AJ3978">
            <v>0</v>
          </cell>
          <cell r="AK3978">
            <v>38971.94</v>
          </cell>
          <cell r="AL3978">
            <v>195826</v>
          </cell>
          <cell r="AM3978">
            <v>234797.94</v>
          </cell>
          <cell r="AN3978">
            <v>0</v>
          </cell>
          <cell r="AO3978">
            <v>234797.94</v>
          </cell>
          <cell r="AP3978">
            <v>7020617.0300000003</v>
          </cell>
          <cell r="AQ3978">
            <v>188652.71</v>
          </cell>
          <cell r="AR3978">
            <v>7175537.4000000004</v>
          </cell>
          <cell r="AS3978">
            <v>7243358.7800000003</v>
          </cell>
          <cell r="AT3978">
            <v>311948.96000000002</v>
          </cell>
          <cell r="AU3978">
            <v>7361689.4500000002</v>
          </cell>
        </row>
        <row r="3979">
          <cell r="A3979" t="str">
            <v>CBAG34020303</v>
          </cell>
          <cell r="B3979" t="str">
            <v>Juros - P&amp;D e PEE</v>
          </cell>
          <cell r="C3979">
            <v>5937277.5300000003</v>
          </cell>
          <cell r="D3979">
            <v>21254807.91</v>
          </cell>
          <cell r="E3979">
            <v>0</v>
          </cell>
          <cell r="F3979">
            <v>0</v>
          </cell>
          <cell r="G3979">
            <v>115590.88</v>
          </cell>
          <cell r="H3979">
            <v>453225.6</v>
          </cell>
          <cell r="I3979">
            <v>0</v>
          </cell>
          <cell r="J3979">
            <v>0</v>
          </cell>
          <cell r="K3979">
            <v>0</v>
          </cell>
          <cell r="L3979">
            <v>0</v>
          </cell>
          <cell r="M3979">
            <v>0</v>
          </cell>
          <cell r="N3979">
            <v>0</v>
          </cell>
          <cell r="O3979">
            <v>0</v>
          </cell>
          <cell r="P3979">
            <v>0</v>
          </cell>
          <cell r="Q3979">
            <v>0</v>
          </cell>
          <cell r="R3979">
            <v>0</v>
          </cell>
          <cell r="S3979">
            <v>0</v>
          </cell>
          <cell r="T3979">
            <v>0</v>
          </cell>
          <cell r="U3979">
            <v>0</v>
          </cell>
          <cell r="V3979">
            <v>0</v>
          </cell>
          <cell r="W3979">
            <v>0</v>
          </cell>
          <cell r="X3979">
            <v>0</v>
          </cell>
          <cell r="Y3979">
            <v>0</v>
          </cell>
          <cell r="Z3979">
            <v>0</v>
          </cell>
          <cell r="AA3979">
            <v>0</v>
          </cell>
          <cell r="AB3979">
            <v>0</v>
          </cell>
          <cell r="AC3979">
            <v>0</v>
          </cell>
          <cell r="AD3979">
            <v>0</v>
          </cell>
          <cell r="AE3979">
            <v>0</v>
          </cell>
          <cell r="AF3979">
            <v>0</v>
          </cell>
          <cell r="AG3979">
            <v>0</v>
          </cell>
          <cell r="AH3979">
            <v>0</v>
          </cell>
          <cell r="AI3979">
            <v>0</v>
          </cell>
          <cell r="AJ3979">
            <v>0</v>
          </cell>
          <cell r="AK3979">
            <v>0</v>
          </cell>
          <cell r="AL3979">
            <v>0</v>
          </cell>
          <cell r="AM3979">
            <v>27760901.920000002</v>
          </cell>
          <cell r="AN3979">
            <v>0</v>
          </cell>
          <cell r="AO3979">
            <v>27760901.920000002</v>
          </cell>
          <cell r="AP3979">
            <v>0</v>
          </cell>
          <cell r="AQ3979">
            <v>0</v>
          </cell>
          <cell r="AR3979">
            <v>0</v>
          </cell>
          <cell r="AS3979">
            <v>41779827.159999996</v>
          </cell>
          <cell r="AT3979">
            <v>30967320.420000002</v>
          </cell>
          <cell r="AU3979">
            <v>34061083.609999999</v>
          </cell>
        </row>
        <row r="3980">
          <cell r="A3980" t="str">
            <v>4290001</v>
          </cell>
          <cell r="B3980" t="str">
            <v>OUTRAS DESP FINANC-PEE - JUROS</v>
          </cell>
          <cell r="C3980">
            <v>0</v>
          </cell>
          <cell r="D3980">
            <v>11842329.630000001</v>
          </cell>
          <cell r="E3980">
            <v>0</v>
          </cell>
          <cell r="F3980">
            <v>0</v>
          </cell>
          <cell r="G3980">
            <v>0</v>
          </cell>
          <cell r="H3980">
            <v>0</v>
          </cell>
          <cell r="I3980">
            <v>0</v>
          </cell>
          <cell r="J3980">
            <v>0</v>
          </cell>
          <cell r="K3980">
            <v>0</v>
          </cell>
          <cell r="L3980">
            <v>0</v>
          </cell>
          <cell r="M3980">
            <v>0</v>
          </cell>
          <cell r="N3980">
            <v>0</v>
          </cell>
          <cell r="O3980">
            <v>0</v>
          </cell>
          <cell r="P3980">
            <v>0</v>
          </cell>
          <cell r="Q3980">
            <v>0</v>
          </cell>
          <cell r="R3980">
            <v>0</v>
          </cell>
          <cell r="S3980">
            <v>0</v>
          </cell>
          <cell r="T3980">
            <v>0</v>
          </cell>
          <cell r="U3980">
            <v>0</v>
          </cell>
          <cell r="V3980">
            <v>0</v>
          </cell>
          <cell r="W3980">
            <v>0</v>
          </cell>
          <cell r="X3980">
            <v>0</v>
          </cell>
          <cell r="Y3980">
            <v>0</v>
          </cell>
          <cell r="Z3980">
            <v>0</v>
          </cell>
          <cell r="AA3980">
            <v>0</v>
          </cell>
          <cell r="AB3980">
            <v>0</v>
          </cell>
          <cell r="AC3980">
            <v>0</v>
          </cell>
          <cell r="AD3980">
            <v>0</v>
          </cell>
          <cell r="AE3980">
            <v>0</v>
          </cell>
          <cell r="AF3980">
            <v>0</v>
          </cell>
          <cell r="AG3980">
            <v>0</v>
          </cell>
          <cell r="AH3980">
            <v>0</v>
          </cell>
          <cell r="AI3980">
            <v>0</v>
          </cell>
          <cell r="AJ3980">
            <v>0</v>
          </cell>
          <cell r="AK3980">
            <v>0</v>
          </cell>
          <cell r="AL3980">
            <v>0</v>
          </cell>
          <cell r="AM3980">
            <v>11842329.630000001</v>
          </cell>
          <cell r="AN3980">
            <v>0</v>
          </cell>
          <cell r="AO3980">
            <v>11842329.630000001</v>
          </cell>
          <cell r="AP3980">
            <v>0</v>
          </cell>
          <cell r="AQ3980">
            <v>0</v>
          </cell>
          <cell r="AR3980">
            <v>0</v>
          </cell>
          <cell r="AS3980">
            <v>15919466.18</v>
          </cell>
          <cell r="AT3980">
            <v>11495298.07</v>
          </cell>
          <cell r="AU3980">
            <v>11277415.67</v>
          </cell>
        </row>
        <row r="3981">
          <cell r="A3981" t="str">
            <v>4290002</v>
          </cell>
          <cell r="B3981" t="str">
            <v>OUTRAS DESP FINANC-P &amp; D - JUROS</v>
          </cell>
          <cell r="C3981">
            <v>5937277.5300000003</v>
          </cell>
          <cell r="D3981">
            <v>9412478.2799999993</v>
          </cell>
          <cell r="E3981">
            <v>0</v>
          </cell>
          <cell r="F3981">
            <v>0</v>
          </cell>
          <cell r="G3981">
            <v>115590.88</v>
          </cell>
          <cell r="H3981">
            <v>453225.6</v>
          </cell>
          <cell r="I3981">
            <v>0</v>
          </cell>
          <cell r="J3981">
            <v>0</v>
          </cell>
          <cell r="K3981">
            <v>0</v>
          </cell>
          <cell r="L3981">
            <v>0</v>
          </cell>
          <cell r="M3981">
            <v>0</v>
          </cell>
          <cell r="N3981">
            <v>0</v>
          </cell>
          <cell r="O3981">
            <v>0</v>
          </cell>
          <cell r="P3981">
            <v>0</v>
          </cell>
          <cell r="Q3981">
            <v>0</v>
          </cell>
          <cell r="R3981">
            <v>0</v>
          </cell>
          <cell r="S3981">
            <v>0</v>
          </cell>
          <cell r="T3981">
            <v>0</v>
          </cell>
          <cell r="U3981">
            <v>0</v>
          </cell>
          <cell r="V3981">
            <v>0</v>
          </cell>
          <cell r="W3981">
            <v>0</v>
          </cell>
          <cell r="X3981">
            <v>0</v>
          </cell>
          <cell r="Y3981">
            <v>0</v>
          </cell>
          <cell r="Z3981">
            <v>0</v>
          </cell>
          <cell r="AA3981">
            <v>0</v>
          </cell>
          <cell r="AB3981">
            <v>0</v>
          </cell>
          <cell r="AC3981">
            <v>0</v>
          </cell>
          <cell r="AD3981">
            <v>0</v>
          </cell>
          <cell r="AE3981">
            <v>0</v>
          </cell>
          <cell r="AF3981">
            <v>0</v>
          </cell>
          <cell r="AG3981">
            <v>0</v>
          </cell>
          <cell r="AH3981">
            <v>0</v>
          </cell>
          <cell r="AI3981">
            <v>0</v>
          </cell>
          <cell r="AJ3981">
            <v>0</v>
          </cell>
          <cell r="AK3981">
            <v>0</v>
          </cell>
          <cell r="AL3981">
            <v>0</v>
          </cell>
          <cell r="AM3981">
            <v>15918572.289999999</v>
          </cell>
          <cell r="AN3981">
            <v>0</v>
          </cell>
          <cell r="AO3981">
            <v>15918572.289999999</v>
          </cell>
          <cell r="AP3981">
            <v>0</v>
          </cell>
          <cell r="AQ3981">
            <v>0</v>
          </cell>
          <cell r="AR3981">
            <v>0</v>
          </cell>
          <cell r="AS3981">
            <v>25860360.98</v>
          </cell>
          <cell r="AT3981">
            <v>19472022.350000001</v>
          </cell>
          <cell r="AU3981">
            <v>22783667.940000001</v>
          </cell>
        </row>
        <row r="3982">
          <cell r="A3982" t="str">
            <v>CBAG34020306</v>
          </cell>
          <cell r="B3982" t="str">
            <v>UBP</v>
          </cell>
          <cell r="C3982">
            <v>2796588.86</v>
          </cell>
          <cell r="D3982">
            <v>0</v>
          </cell>
          <cell r="E3982">
            <v>0</v>
          </cell>
          <cell r="F3982">
            <v>0</v>
          </cell>
          <cell r="G3982">
            <v>46266085.619999997</v>
          </cell>
          <cell r="H3982">
            <v>0</v>
          </cell>
          <cell r="I3982">
            <v>0</v>
          </cell>
          <cell r="J3982">
            <v>0</v>
          </cell>
          <cell r="K3982">
            <v>0</v>
          </cell>
          <cell r="L3982">
            <v>0</v>
          </cell>
          <cell r="M3982">
            <v>0</v>
          </cell>
          <cell r="N3982">
            <v>0</v>
          </cell>
          <cell r="O3982">
            <v>0</v>
          </cell>
          <cell r="P3982">
            <v>0</v>
          </cell>
          <cell r="Q3982">
            <v>0</v>
          </cell>
          <cell r="R3982">
            <v>0</v>
          </cell>
          <cell r="S3982">
            <v>0</v>
          </cell>
          <cell r="T3982">
            <v>0</v>
          </cell>
          <cell r="U3982">
            <v>0</v>
          </cell>
          <cell r="V3982">
            <v>0</v>
          </cell>
          <cell r="W3982">
            <v>0</v>
          </cell>
          <cell r="X3982">
            <v>0</v>
          </cell>
          <cell r="Y3982">
            <v>0</v>
          </cell>
          <cell r="Z3982">
            <v>0</v>
          </cell>
          <cell r="AA3982">
            <v>0</v>
          </cell>
          <cell r="AB3982">
            <v>0</v>
          </cell>
          <cell r="AC3982">
            <v>0</v>
          </cell>
          <cell r="AD3982">
            <v>0</v>
          </cell>
          <cell r="AE3982">
            <v>0</v>
          </cell>
          <cell r="AF3982">
            <v>0</v>
          </cell>
          <cell r="AG3982">
            <v>0</v>
          </cell>
          <cell r="AH3982">
            <v>0</v>
          </cell>
          <cell r="AI3982">
            <v>0</v>
          </cell>
          <cell r="AJ3982">
            <v>0</v>
          </cell>
          <cell r="AK3982">
            <v>0</v>
          </cell>
          <cell r="AL3982">
            <v>0</v>
          </cell>
          <cell r="AM3982">
            <v>49062674.479999997</v>
          </cell>
          <cell r="AN3982">
            <v>0</v>
          </cell>
          <cell r="AO3982">
            <v>49062674.479999997</v>
          </cell>
          <cell r="AP3982">
            <v>0</v>
          </cell>
          <cell r="AQ3982">
            <v>0</v>
          </cell>
          <cell r="AR3982">
            <v>0</v>
          </cell>
          <cell r="AS3982">
            <v>90479826.359999999</v>
          </cell>
          <cell r="AT3982">
            <v>73633406.219999999</v>
          </cell>
          <cell r="AU3982">
            <v>101072295.28</v>
          </cell>
        </row>
        <row r="3983">
          <cell r="A3983" t="str">
            <v>4290021</v>
          </cell>
          <cell r="B3983" t="str">
            <v>ATUALIZAÇÃO DO UBP / BONUS DE OUTORGA</v>
          </cell>
          <cell r="C3983">
            <v>1645263.07</v>
          </cell>
          <cell r="D3983">
            <v>0</v>
          </cell>
          <cell r="E3983">
            <v>0</v>
          </cell>
          <cell r="F3983">
            <v>0</v>
          </cell>
          <cell r="G3983">
            <v>46266085.619999997</v>
          </cell>
          <cell r="H3983">
            <v>0</v>
          </cell>
          <cell r="I3983">
            <v>0</v>
          </cell>
          <cell r="J3983">
            <v>0</v>
          </cell>
          <cell r="K3983">
            <v>0</v>
          </cell>
          <cell r="L3983">
            <v>0</v>
          </cell>
          <cell r="M3983">
            <v>0</v>
          </cell>
          <cell r="N3983">
            <v>0</v>
          </cell>
          <cell r="O3983">
            <v>0</v>
          </cell>
          <cell r="P3983">
            <v>0</v>
          </cell>
          <cell r="Q3983">
            <v>0</v>
          </cell>
          <cell r="R3983">
            <v>0</v>
          </cell>
          <cell r="S3983">
            <v>0</v>
          </cell>
          <cell r="T3983">
            <v>0</v>
          </cell>
          <cell r="U3983">
            <v>0</v>
          </cell>
          <cell r="V3983">
            <v>0</v>
          </cell>
          <cell r="W3983">
            <v>0</v>
          </cell>
          <cell r="X3983">
            <v>0</v>
          </cell>
          <cell r="Y3983">
            <v>0</v>
          </cell>
          <cell r="Z3983">
            <v>0</v>
          </cell>
          <cell r="AA3983">
            <v>0</v>
          </cell>
          <cell r="AB3983">
            <v>0</v>
          </cell>
          <cell r="AC3983">
            <v>0</v>
          </cell>
          <cell r="AD3983">
            <v>0</v>
          </cell>
          <cell r="AE3983">
            <v>0</v>
          </cell>
          <cell r="AF3983">
            <v>0</v>
          </cell>
          <cell r="AG3983">
            <v>0</v>
          </cell>
          <cell r="AH3983">
            <v>0</v>
          </cell>
          <cell r="AI3983">
            <v>0</v>
          </cell>
          <cell r="AJ3983">
            <v>0</v>
          </cell>
          <cell r="AK3983">
            <v>0</v>
          </cell>
          <cell r="AL3983">
            <v>0</v>
          </cell>
          <cell r="AM3983">
            <v>47911348.689999998</v>
          </cell>
          <cell r="AN3983">
            <v>0</v>
          </cell>
          <cell r="AO3983">
            <v>47911348.689999998</v>
          </cell>
          <cell r="AP3983">
            <v>0</v>
          </cell>
          <cell r="AQ3983">
            <v>0</v>
          </cell>
          <cell r="AR3983">
            <v>0</v>
          </cell>
          <cell r="AS3983">
            <v>89846624.260000005</v>
          </cell>
          <cell r="AT3983">
            <v>73439855.849999994</v>
          </cell>
          <cell r="AU3983">
            <v>100692201.56999999</v>
          </cell>
        </row>
        <row r="3984">
          <cell r="A3984" t="str">
            <v>4290023</v>
          </cell>
          <cell r="B3984" t="str">
            <v>ATUALIZAÇÃO AJUSTE VALOR PRESENTE - UBP</v>
          </cell>
          <cell r="C3984">
            <v>1151325.79</v>
          </cell>
          <cell r="D3984">
            <v>0</v>
          </cell>
          <cell r="E3984">
            <v>0</v>
          </cell>
          <cell r="F3984">
            <v>0</v>
          </cell>
          <cell r="G3984">
            <v>0</v>
          </cell>
          <cell r="H3984">
            <v>0</v>
          </cell>
          <cell r="I3984">
            <v>0</v>
          </cell>
          <cell r="J3984">
            <v>0</v>
          </cell>
          <cell r="K3984">
            <v>0</v>
          </cell>
          <cell r="L3984">
            <v>0</v>
          </cell>
          <cell r="M3984">
            <v>0</v>
          </cell>
          <cell r="N3984">
            <v>0</v>
          </cell>
          <cell r="O3984">
            <v>0</v>
          </cell>
          <cell r="P3984">
            <v>0</v>
          </cell>
          <cell r="Q3984">
            <v>0</v>
          </cell>
          <cell r="R3984">
            <v>0</v>
          </cell>
          <cell r="S3984">
            <v>0</v>
          </cell>
          <cell r="T3984">
            <v>0</v>
          </cell>
          <cell r="U3984">
            <v>0</v>
          </cell>
          <cell r="V3984">
            <v>0</v>
          </cell>
          <cell r="W3984">
            <v>0</v>
          </cell>
          <cell r="X3984">
            <v>0</v>
          </cell>
          <cell r="Y3984">
            <v>0</v>
          </cell>
          <cell r="Z3984">
            <v>0</v>
          </cell>
          <cell r="AA3984">
            <v>0</v>
          </cell>
          <cell r="AB3984">
            <v>0</v>
          </cell>
          <cell r="AC3984">
            <v>0</v>
          </cell>
          <cell r="AD3984">
            <v>0</v>
          </cell>
          <cell r="AE3984">
            <v>0</v>
          </cell>
          <cell r="AF3984">
            <v>0</v>
          </cell>
          <cell r="AG3984">
            <v>0</v>
          </cell>
          <cell r="AH3984">
            <v>0</v>
          </cell>
          <cell r="AI3984">
            <v>0</v>
          </cell>
          <cell r="AJ3984">
            <v>0</v>
          </cell>
          <cell r="AK3984">
            <v>0</v>
          </cell>
          <cell r="AL3984">
            <v>0</v>
          </cell>
          <cell r="AM3984">
            <v>1151325.79</v>
          </cell>
          <cell r="AN3984">
            <v>0</v>
          </cell>
          <cell r="AO3984">
            <v>1151325.79</v>
          </cell>
          <cell r="AP3984">
            <v>0</v>
          </cell>
          <cell r="AQ3984">
            <v>0</v>
          </cell>
          <cell r="AR3984">
            <v>0</v>
          </cell>
          <cell r="AS3984">
            <v>633202.1</v>
          </cell>
          <cell r="AT3984">
            <v>193550.37</v>
          </cell>
          <cell r="AU3984">
            <v>380093.71</v>
          </cell>
        </row>
        <row r="3985">
          <cell r="A3985" t="str">
            <v>CBAG34020307</v>
          </cell>
          <cell r="B3985" t="str">
            <v>Remuneração - Ativos e Passivos Regulatórios</v>
          </cell>
          <cell r="C3985">
            <v>0</v>
          </cell>
          <cell r="D3985">
            <v>21494767.949999999</v>
          </cell>
          <cell r="E3985">
            <v>0</v>
          </cell>
          <cell r="F3985">
            <v>0</v>
          </cell>
          <cell r="G3985">
            <v>0</v>
          </cell>
          <cell r="H3985">
            <v>0</v>
          </cell>
          <cell r="I3985">
            <v>0</v>
          </cell>
          <cell r="J3985">
            <v>0</v>
          </cell>
          <cell r="K3985">
            <v>0</v>
          </cell>
          <cell r="L3985">
            <v>0</v>
          </cell>
          <cell r="M3985">
            <v>0</v>
          </cell>
          <cell r="N3985">
            <v>0</v>
          </cell>
          <cell r="O3985">
            <v>0</v>
          </cell>
          <cell r="P3985">
            <v>0</v>
          </cell>
          <cell r="Q3985">
            <v>0</v>
          </cell>
          <cell r="R3985">
            <v>0</v>
          </cell>
          <cell r="S3985">
            <v>0</v>
          </cell>
          <cell r="T3985">
            <v>0</v>
          </cell>
          <cell r="U3985">
            <v>0</v>
          </cell>
          <cell r="V3985">
            <v>0</v>
          </cell>
          <cell r="W3985">
            <v>0</v>
          </cell>
          <cell r="X3985">
            <v>0</v>
          </cell>
          <cell r="Y3985">
            <v>0</v>
          </cell>
          <cell r="Z3985">
            <v>0</v>
          </cell>
          <cell r="AA3985">
            <v>0</v>
          </cell>
          <cell r="AB3985">
            <v>0</v>
          </cell>
          <cell r="AC3985">
            <v>0</v>
          </cell>
          <cell r="AD3985">
            <v>0</v>
          </cell>
          <cell r="AE3985">
            <v>0</v>
          </cell>
          <cell r="AF3985">
            <v>0</v>
          </cell>
          <cell r="AG3985">
            <v>0</v>
          </cell>
          <cell r="AH3985">
            <v>0</v>
          </cell>
          <cell r="AI3985">
            <v>0</v>
          </cell>
          <cell r="AJ3985">
            <v>0</v>
          </cell>
          <cell r="AK3985">
            <v>0</v>
          </cell>
          <cell r="AL3985">
            <v>0</v>
          </cell>
          <cell r="AM3985">
            <v>21494767.949999999</v>
          </cell>
          <cell r="AN3985">
            <v>0</v>
          </cell>
          <cell r="AO3985">
            <v>21494767.949999999</v>
          </cell>
          <cell r="AP3985">
            <v>0</v>
          </cell>
          <cell r="AQ3985">
            <v>0</v>
          </cell>
          <cell r="AR3985">
            <v>0</v>
          </cell>
          <cell r="AS3985">
            <v>13946977.41</v>
          </cell>
          <cell r="AT3985">
            <v>18204013.390000001</v>
          </cell>
          <cell r="AU3985">
            <v>0</v>
          </cell>
        </row>
        <row r="3986">
          <cell r="A3986" t="str">
            <v>4250000</v>
          </cell>
          <cell r="B3986" t="str">
            <v>DESP.FINANCEIRA SETORIAL-CVA</v>
          </cell>
          <cell r="C3986">
            <v>0</v>
          </cell>
          <cell r="D3986">
            <v>23840668.75</v>
          </cell>
          <cell r="E3986">
            <v>0</v>
          </cell>
          <cell r="F3986">
            <v>0</v>
          </cell>
          <cell r="G3986">
            <v>0</v>
          </cell>
          <cell r="H3986">
            <v>0</v>
          </cell>
          <cell r="I3986">
            <v>0</v>
          </cell>
          <cell r="J3986">
            <v>0</v>
          </cell>
          <cell r="K3986">
            <v>0</v>
          </cell>
          <cell r="L3986">
            <v>0</v>
          </cell>
          <cell r="M3986">
            <v>0</v>
          </cell>
          <cell r="N3986">
            <v>0</v>
          </cell>
          <cell r="O3986">
            <v>0</v>
          </cell>
          <cell r="P3986">
            <v>0</v>
          </cell>
          <cell r="Q3986">
            <v>0</v>
          </cell>
          <cell r="R3986">
            <v>0</v>
          </cell>
          <cell r="S3986">
            <v>0</v>
          </cell>
          <cell r="T3986">
            <v>0</v>
          </cell>
          <cell r="U3986">
            <v>0</v>
          </cell>
          <cell r="V3986">
            <v>0</v>
          </cell>
          <cell r="W3986">
            <v>0</v>
          </cell>
          <cell r="X3986">
            <v>0</v>
          </cell>
          <cell r="Y3986">
            <v>0</v>
          </cell>
          <cell r="Z3986">
            <v>0</v>
          </cell>
          <cell r="AA3986">
            <v>0</v>
          </cell>
          <cell r="AB3986">
            <v>0</v>
          </cell>
          <cell r="AC3986">
            <v>0</v>
          </cell>
          <cell r="AD3986">
            <v>0</v>
          </cell>
          <cell r="AE3986">
            <v>0</v>
          </cell>
          <cell r="AF3986">
            <v>0</v>
          </cell>
          <cell r="AG3986">
            <v>0</v>
          </cell>
          <cell r="AH3986">
            <v>0</v>
          </cell>
          <cell r="AI3986">
            <v>0</v>
          </cell>
          <cell r="AJ3986">
            <v>0</v>
          </cell>
          <cell r="AK3986">
            <v>0</v>
          </cell>
          <cell r="AL3986">
            <v>0</v>
          </cell>
          <cell r="AM3986">
            <v>23840668.75</v>
          </cell>
          <cell r="AN3986">
            <v>0</v>
          </cell>
          <cell r="AO3986">
            <v>23840668.75</v>
          </cell>
          <cell r="AP3986">
            <v>0</v>
          </cell>
          <cell r="AQ3986">
            <v>0</v>
          </cell>
          <cell r="AR3986">
            <v>0</v>
          </cell>
          <cell r="AS3986">
            <v>-19954145.420000002</v>
          </cell>
          <cell r="AT3986">
            <v>-22193927.93</v>
          </cell>
          <cell r="AU3986">
            <v>0</v>
          </cell>
        </row>
        <row r="3987">
          <cell r="A3987" t="str">
            <v>4250001</v>
          </cell>
          <cell r="B3987" t="str">
            <v>DESP.FINANCEIRA SETORIAL-DEMAIS FINANCEIROS</v>
          </cell>
          <cell r="C3987">
            <v>0</v>
          </cell>
          <cell r="D3987">
            <v>-2345900.7999999998</v>
          </cell>
          <cell r="E3987">
            <v>0</v>
          </cell>
          <cell r="F3987">
            <v>0</v>
          </cell>
          <cell r="G3987">
            <v>0</v>
          </cell>
          <cell r="H3987">
            <v>0</v>
          </cell>
          <cell r="I3987">
            <v>0</v>
          </cell>
          <cell r="J3987">
            <v>0</v>
          </cell>
          <cell r="K3987">
            <v>0</v>
          </cell>
          <cell r="L3987">
            <v>0</v>
          </cell>
          <cell r="M3987">
            <v>0</v>
          </cell>
          <cell r="N3987">
            <v>0</v>
          </cell>
          <cell r="O3987">
            <v>0</v>
          </cell>
          <cell r="P3987">
            <v>0</v>
          </cell>
          <cell r="Q3987">
            <v>0</v>
          </cell>
          <cell r="R3987">
            <v>0</v>
          </cell>
          <cell r="S3987">
            <v>0</v>
          </cell>
          <cell r="T3987">
            <v>0</v>
          </cell>
          <cell r="U3987">
            <v>0</v>
          </cell>
          <cell r="V3987">
            <v>0</v>
          </cell>
          <cell r="W3987">
            <v>0</v>
          </cell>
          <cell r="X3987">
            <v>0</v>
          </cell>
          <cell r="Y3987">
            <v>0</v>
          </cell>
          <cell r="Z3987">
            <v>0</v>
          </cell>
          <cell r="AA3987">
            <v>0</v>
          </cell>
          <cell r="AB3987">
            <v>0</v>
          </cell>
          <cell r="AC3987">
            <v>0</v>
          </cell>
          <cell r="AD3987">
            <v>0</v>
          </cell>
          <cell r="AE3987">
            <v>0</v>
          </cell>
          <cell r="AF3987">
            <v>0</v>
          </cell>
          <cell r="AG3987">
            <v>0</v>
          </cell>
          <cell r="AH3987">
            <v>0</v>
          </cell>
          <cell r="AI3987">
            <v>0</v>
          </cell>
          <cell r="AJ3987">
            <v>0</v>
          </cell>
          <cell r="AK3987">
            <v>0</v>
          </cell>
          <cell r="AL3987">
            <v>0</v>
          </cell>
          <cell r="AM3987">
            <v>-2345900.7999999998</v>
          </cell>
          <cell r="AN3987">
            <v>0</v>
          </cell>
          <cell r="AO3987">
            <v>-2345900.7999999998</v>
          </cell>
          <cell r="AP3987">
            <v>0</v>
          </cell>
          <cell r="AQ3987">
            <v>0</v>
          </cell>
          <cell r="AR3987">
            <v>0</v>
          </cell>
          <cell r="AS3987">
            <v>33901122.829999998</v>
          </cell>
          <cell r="AT3987">
            <v>40397941.32</v>
          </cell>
          <cell r="AU3987">
            <v>0</v>
          </cell>
        </row>
        <row r="3988">
          <cell r="A3988" t="str">
            <v>CBAG34020308</v>
          </cell>
          <cell r="B3988" t="str">
            <v>Outras Despesas Financeiras</v>
          </cell>
          <cell r="C3988">
            <v>29788658.27</v>
          </cell>
          <cell r="D3988">
            <v>154774076.09999999</v>
          </cell>
          <cell r="E3988">
            <v>79957.679999999993</v>
          </cell>
          <cell r="F3988">
            <v>13220859.779999999</v>
          </cell>
          <cell r="G3988">
            <v>104174.78</v>
          </cell>
          <cell r="H3988">
            <v>1086752.8500000001</v>
          </cell>
          <cell r="I3988">
            <v>3068.03</v>
          </cell>
          <cell r="J3988">
            <v>2984.9</v>
          </cell>
          <cell r="K3988">
            <v>17972.46</v>
          </cell>
          <cell r="L3988">
            <v>11501.27</v>
          </cell>
          <cell r="M3988">
            <v>7989.24</v>
          </cell>
          <cell r="N3988">
            <v>29430.62</v>
          </cell>
          <cell r="O3988">
            <v>58572.45</v>
          </cell>
          <cell r="P3988">
            <v>51538.17</v>
          </cell>
          <cell r="Q3988">
            <v>10275.76</v>
          </cell>
          <cell r="R3988">
            <v>160572.20000000001</v>
          </cell>
          <cell r="S3988">
            <v>107433.77</v>
          </cell>
          <cell r="T3988">
            <v>140704.72</v>
          </cell>
          <cell r="U3988">
            <v>179445.64</v>
          </cell>
          <cell r="V3988">
            <v>191319.02</v>
          </cell>
          <cell r="W3988">
            <v>154826.45000000001</v>
          </cell>
          <cell r="X3988">
            <v>2990946.69</v>
          </cell>
          <cell r="Y3988">
            <v>1939979.17</v>
          </cell>
          <cell r="Z3988">
            <v>1452.86</v>
          </cell>
          <cell r="AA3988">
            <v>1916001.78</v>
          </cell>
          <cell r="AB3988">
            <v>1604494.91</v>
          </cell>
          <cell r="AC3988">
            <v>1236724.02</v>
          </cell>
          <cell r="AD3988">
            <v>2478158.4500000002</v>
          </cell>
          <cell r="AE3988">
            <v>2773092.44</v>
          </cell>
          <cell r="AF3988">
            <v>5518547.1200000001</v>
          </cell>
          <cell r="AG3988">
            <v>1694934.44</v>
          </cell>
          <cell r="AH3988">
            <v>5635213.5899999999</v>
          </cell>
          <cell r="AI3988">
            <v>31763.39</v>
          </cell>
          <cell r="AJ3988">
            <v>219177.55</v>
          </cell>
          <cell r="AK3988">
            <v>86099.32</v>
          </cell>
          <cell r="AL3988">
            <v>78360.13</v>
          </cell>
          <cell r="AM3988">
            <v>228387060.02000001</v>
          </cell>
          <cell r="AN3988">
            <v>-11898.83</v>
          </cell>
          <cell r="AO3988">
            <v>228375161.19</v>
          </cell>
          <cell r="AP3988">
            <v>315914.12</v>
          </cell>
          <cell r="AQ3988">
            <v>259870.16</v>
          </cell>
          <cell r="AR3988">
            <v>171953.41</v>
          </cell>
          <cell r="AS3988">
            <v>119816615.89</v>
          </cell>
          <cell r="AT3988">
            <v>97577592.079999998</v>
          </cell>
          <cell r="AU3988">
            <v>55756875.920000002</v>
          </cell>
        </row>
        <row r="3989">
          <cell r="A3989" t="str">
            <v>4290004</v>
          </cell>
          <cell r="B3989" t="str">
            <v>OUTRAS DESP FINANC-IOF S/APLICACOES FINANCEIRAS</v>
          </cell>
          <cell r="C3989">
            <v>404682.61</v>
          </cell>
          <cell r="D3989">
            <v>830966.57</v>
          </cell>
          <cell r="E3989">
            <v>44148.25</v>
          </cell>
          <cell r="F3989">
            <v>72263.02</v>
          </cell>
          <cell r="G3989">
            <v>75186.929999999993</v>
          </cell>
          <cell r="H3989">
            <v>22721.360000000001</v>
          </cell>
          <cell r="I3989">
            <v>0</v>
          </cell>
          <cell r="J3989">
            <v>0</v>
          </cell>
          <cell r="K3989">
            <v>581.34</v>
          </cell>
          <cell r="L3989">
            <v>608.53</v>
          </cell>
          <cell r="M3989">
            <v>1090.21</v>
          </cell>
          <cell r="N3989">
            <v>389.55</v>
          </cell>
          <cell r="O3989">
            <v>0</v>
          </cell>
          <cell r="P3989">
            <v>225.03</v>
          </cell>
          <cell r="Q3989">
            <v>0</v>
          </cell>
          <cell r="R3989">
            <v>283.5</v>
          </cell>
          <cell r="S3989">
            <v>399.57</v>
          </cell>
          <cell r="T3989">
            <v>817.86</v>
          </cell>
          <cell r="U3989">
            <v>991.88</v>
          </cell>
          <cell r="V3989">
            <v>290.85000000000002</v>
          </cell>
          <cell r="W3989">
            <v>148691.4</v>
          </cell>
          <cell r="X3989">
            <v>0</v>
          </cell>
          <cell r="Y3989">
            <v>0</v>
          </cell>
          <cell r="Z3989">
            <v>0</v>
          </cell>
          <cell r="AA3989">
            <v>0</v>
          </cell>
          <cell r="AB3989">
            <v>0</v>
          </cell>
          <cell r="AC3989">
            <v>0</v>
          </cell>
          <cell r="AD3989">
            <v>22.22</v>
          </cell>
          <cell r="AE3989">
            <v>29.1</v>
          </cell>
          <cell r="AF3989">
            <v>29.1</v>
          </cell>
          <cell r="AG3989">
            <v>24.51</v>
          </cell>
          <cell r="AH3989">
            <v>29.1</v>
          </cell>
          <cell r="AI3989">
            <v>29.1</v>
          </cell>
          <cell r="AJ3989">
            <v>29.1</v>
          </cell>
          <cell r="AK3989">
            <v>79187.44</v>
          </cell>
          <cell r="AL3989">
            <v>54179.16</v>
          </cell>
          <cell r="AM3989">
            <v>1737897.29</v>
          </cell>
          <cell r="AN3989">
            <v>0</v>
          </cell>
          <cell r="AO3989">
            <v>1737897.29</v>
          </cell>
          <cell r="AP3989">
            <v>183187.46</v>
          </cell>
          <cell r="AQ3989">
            <v>130678.13</v>
          </cell>
          <cell r="AR3989">
            <v>72619.78</v>
          </cell>
          <cell r="AS3989">
            <v>9952819.1999999993</v>
          </cell>
          <cell r="AT3989">
            <v>6755088.9900000002</v>
          </cell>
          <cell r="AU3989">
            <v>1375502.54</v>
          </cell>
        </row>
        <row r="3990">
          <cell r="A3990" t="str">
            <v>4290005</v>
          </cell>
          <cell r="B3990" t="str">
            <v>OUTRAS DESP FINANC-DESCONTOS CONCEDIDOS</v>
          </cell>
          <cell r="C3990">
            <v>0</v>
          </cell>
          <cell r="D3990">
            <v>75330.429999999993</v>
          </cell>
          <cell r="E3990">
            <v>0</v>
          </cell>
          <cell r="F3990">
            <v>4322.46</v>
          </cell>
          <cell r="G3990">
            <v>0</v>
          </cell>
          <cell r="H3990">
            <v>0</v>
          </cell>
          <cell r="I3990">
            <v>0</v>
          </cell>
          <cell r="J3990">
            <v>0</v>
          </cell>
          <cell r="K3990">
            <v>0</v>
          </cell>
          <cell r="L3990">
            <v>0</v>
          </cell>
          <cell r="M3990">
            <v>0</v>
          </cell>
          <cell r="N3990">
            <v>0</v>
          </cell>
          <cell r="O3990">
            <v>0</v>
          </cell>
          <cell r="P3990">
            <v>0</v>
          </cell>
          <cell r="Q3990">
            <v>0</v>
          </cell>
          <cell r="R3990">
            <v>0</v>
          </cell>
          <cell r="S3990">
            <v>0</v>
          </cell>
          <cell r="T3990">
            <v>0</v>
          </cell>
          <cell r="U3990">
            <v>0</v>
          </cell>
          <cell r="V3990">
            <v>0</v>
          </cell>
          <cell r="W3990">
            <v>0</v>
          </cell>
          <cell r="X3990">
            <v>0</v>
          </cell>
          <cell r="Y3990">
            <v>0</v>
          </cell>
          <cell r="Z3990">
            <v>0</v>
          </cell>
          <cell r="AA3990">
            <v>0</v>
          </cell>
          <cell r="AB3990">
            <v>0</v>
          </cell>
          <cell r="AC3990">
            <v>0</v>
          </cell>
          <cell r="AD3990">
            <v>0</v>
          </cell>
          <cell r="AE3990">
            <v>0</v>
          </cell>
          <cell r="AF3990">
            <v>0</v>
          </cell>
          <cell r="AG3990">
            <v>0</v>
          </cell>
          <cell r="AH3990">
            <v>0</v>
          </cell>
          <cell r="AI3990">
            <v>0</v>
          </cell>
          <cell r="AJ3990">
            <v>0</v>
          </cell>
          <cell r="AK3990">
            <v>0</v>
          </cell>
          <cell r="AL3990">
            <v>0</v>
          </cell>
          <cell r="AM3990">
            <v>79652.89</v>
          </cell>
          <cell r="AN3990">
            <v>0</v>
          </cell>
          <cell r="AO3990">
            <v>79652.89</v>
          </cell>
          <cell r="AP3990">
            <v>0</v>
          </cell>
          <cell r="AQ3990">
            <v>0</v>
          </cell>
          <cell r="AR3990">
            <v>0</v>
          </cell>
          <cell r="AS3990">
            <v>102578</v>
          </cell>
          <cell r="AT3990">
            <v>79436.160000000003</v>
          </cell>
          <cell r="AU3990">
            <v>75362.03</v>
          </cell>
        </row>
        <row r="3991">
          <cell r="A3991" t="str">
            <v>4290009</v>
          </cell>
          <cell r="B3991" t="str">
            <v>OUTRAS DESP FINANC-JUROS DE MORA-FISCAIS E OUTROS</v>
          </cell>
          <cell r="C3991">
            <v>12358142.390000001</v>
          </cell>
          <cell r="D3991">
            <v>77515048.549999997</v>
          </cell>
          <cell r="E3991">
            <v>1556.53</v>
          </cell>
          <cell r="F3991">
            <v>0</v>
          </cell>
          <cell r="G3991">
            <v>0</v>
          </cell>
          <cell r="H3991">
            <v>1045966.95</v>
          </cell>
          <cell r="I3991">
            <v>194.11</v>
          </cell>
          <cell r="J3991">
            <v>134.59</v>
          </cell>
          <cell r="K3991">
            <v>2692.01</v>
          </cell>
          <cell r="L3991">
            <v>5802.48</v>
          </cell>
          <cell r="M3991">
            <v>4625.92</v>
          </cell>
          <cell r="N3991">
            <v>2976.07</v>
          </cell>
          <cell r="O3991">
            <v>10459.799999999999</v>
          </cell>
          <cell r="P3991">
            <v>9108.1299999999992</v>
          </cell>
          <cell r="Q3991">
            <v>1494.43</v>
          </cell>
          <cell r="R3991">
            <v>120397.14</v>
          </cell>
          <cell r="S3991">
            <v>13100.66</v>
          </cell>
          <cell r="T3991">
            <v>25495.69</v>
          </cell>
          <cell r="U3991">
            <v>14291.19</v>
          </cell>
          <cell r="V3991">
            <v>19157.09</v>
          </cell>
          <cell r="W3991">
            <v>179.24</v>
          </cell>
          <cell r="X3991">
            <v>2401625.81</v>
          </cell>
          <cell r="Y3991">
            <v>1497527.12</v>
          </cell>
          <cell r="Z3991">
            <v>1061.3699999999999</v>
          </cell>
          <cell r="AA3991">
            <v>1377042.9</v>
          </cell>
          <cell r="AB3991">
            <v>1064032.25</v>
          </cell>
          <cell r="AC3991">
            <v>694512.4</v>
          </cell>
          <cell r="AD3991">
            <v>17369.669999999998</v>
          </cell>
          <cell r="AE3991">
            <v>1772596.58</v>
          </cell>
          <cell r="AF3991">
            <v>2318463.25</v>
          </cell>
          <cell r="AG3991">
            <v>26533.77</v>
          </cell>
          <cell r="AH3991">
            <v>2258490.61</v>
          </cell>
          <cell r="AI3991">
            <v>22578.3</v>
          </cell>
          <cell r="AJ3991">
            <v>22578.3</v>
          </cell>
          <cell r="AK3991">
            <v>359.58</v>
          </cell>
          <cell r="AL3991">
            <v>60.3</v>
          </cell>
          <cell r="AM3991">
            <v>104625655.18000001</v>
          </cell>
          <cell r="AN3991">
            <v>-5948.66</v>
          </cell>
          <cell r="AO3991">
            <v>104619706.52</v>
          </cell>
          <cell r="AP3991">
            <v>114440</v>
          </cell>
          <cell r="AQ3991">
            <v>114386.86</v>
          </cell>
          <cell r="AR3991">
            <v>61431.26</v>
          </cell>
          <cell r="AS3991">
            <v>27192176.039999999</v>
          </cell>
          <cell r="AT3991">
            <v>21780844.620000001</v>
          </cell>
          <cell r="AU3991">
            <v>23840994.329999998</v>
          </cell>
        </row>
        <row r="3992">
          <cell r="A3992" t="str">
            <v>4290010</v>
          </cell>
          <cell r="B3992" t="str">
            <v>OUTRAS DESP FINANC-MULTAS MORATORIAS-FISCAIS</v>
          </cell>
          <cell r="C3992">
            <v>6185455.3700000001</v>
          </cell>
          <cell r="D3992">
            <v>76121010.469999999</v>
          </cell>
          <cell r="E3992">
            <v>0</v>
          </cell>
          <cell r="F3992">
            <v>3539150.02</v>
          </cell>
          <cell r="G3992">
            <v>0</v>
          </cell>
          <cell r="H3992">
            <v>0</v>
          </cell>
          <cell r="I3992">
            <v>12.15</v>
          </cell>
          <cell r="J3992">
            <v>2828.19</v>
          </cell>
          <cell r="K3992">
            <v>1922.37</v>
          </cell>
          <cell r="L3992">
            <v>862.36</v>
          </cell>
          <cell r="M3992">
            <v>-93.96</v>
          </cell>
          <cell r="N3992">
            <v>665.53</v>
          </cell>
          <cell r="O3992">
            <v>96.41</v>
          </cell>
          <cell r="P3992">
            <v>135.43</v>
          </cell>
          <cell r="Q3992">
            <v>75.67</v>
          </cell>
          <cell r="R3992">
            <v>1303.3900000000001</v>
          </cell>
          <cell r="S3992">
            <v>5396.81</v>
          </cell>
          <cell r="T3992">
            <v>8592.58</v>
          </cell>
          <cell r="U3992">
            <v>3365.26</v>
          </cell>
          <cell r="V3992">
            <v>5520.25</v>
          </cell>
          <cell r="W3992">
            <v>3177.45</v>
          </cell>
          <cell r="X3992">
            <v>589320.88</v>
          </cell>
          <cell r="Y3992">
            <v>442484.98</v>
          </cell>
          <cell r="Z3992">
            <v>415.41</v>
          </cell>
          <cell r="AA3992">
            <v>538960.03</v>
          </cell>
          <cell r="AB3992">
            <v>540462.67000000004</v>
          </cell>
          <cell r="AC3992">
            <v>542211.64</v>
          </cell>
          <cell r="AD3992">
            <v>2460449.61</v>
          </cell>
          <cell r="AE3992">
            <v>1000150.9</v>
          </cell>
          <cell r="AF3992">
            <v>3199743.07</v>
          </cell>
          <cell r="AG3992">
            <v>1668166.5</v>
          </cell>
          <cell r="AH3992">
            <v>3376376.15</v>
          </cell>
          <cell r="AI3992">
            <v>8836.91</v>
          </cell>
          <cell r="AJ3992">
            <v>196341.54</v>
          </cell>
          <cell r="AK3992">
            <v>1776.39</v>
          </cell>
          <cell r="AL3992">
            <v>3421.89</v>
          </cell>
          <cell r="AM3992">
            <v>100448594.31999999</v>
          </cell>
          <cell r="AN3992">
            <v>0</v>
          </cell>
          <cell r="AO3992">
            <v>100448594.31999999</v>
          </cell>
          <cell r="AP3992">
            <v>2918.68</v>
          </cell>
          <cell r="AQ3992">
            <v>2771.6</v>
          </cell>
          <cell r="AR3992">
            <v>33125.39</v>
          </cell>
          <cell r="AS3992">
            <v>9092318.8300000001</v>
          </cell>
          <cell r="AT3992">
            <v>7001049.0899999999</v>
          </cell>
          <cell r="AU3992">
            <v>6259528.4100000001</v>
          </cell>
        </row>
        <row r="3993">
          <cell r="A3993" t="str">
            <v>4290011</v>
          </cell>
          <cell r="B3993" t="str">
            <v>OUTRAS DESP FINANC-MULTAS SANCIONATORIAS</v>
          </cell>
          <cell r="C3993">
            <v>0</v>
          </cell>
          <cell r="D3993">
            <v>1315.5</v>
          </cell>
          <cell r="E3993">
            <v>0</v>
          </cell>
          <cell r="F3993">
            <v>0</v>
          </cell>
          <cell r="G3993">
            <v>0</v>
          </cell>
          <cell r="H3993">
            <v>0</v>
          </cell>
          <cell r="I3993">
            <v>0</v>
          </cell>
          <cell r="J3993">
            <v>0</v>
          </cell>
          <cell r="K3993">
            <v>0</v>
          </cell>
          <cell r="L3993">
            <v>0</v>
          </cell>
          <cell r="M3993">
            <v>0</v>
          </cell>
          <cell r="N3993">
            <v>0</v>
          </cell>
          <cell r="O3993">
            <v>0</v>
          </cell>
          <cell r="P3993">
            <v>0</v>
          </cell>
          <cell r="Q3993">
            <v>0</v>
          </cell>
          <cell r="R3993">
            <v>0</v>
          </cell>
          <cell r="S3993">
            <v>0</v>
          </cell>
          <cell r="T3993">
            <v>0</v>
          </cell>
          <cell r="U3993">
            <v>0</v>
          </cell>
          <cell r="V3993">
            <v>0</v>
          </cell>
          <cell r="W3993">
            <v>0</v>
          </cell>
          <cell r="X3993">
            <v>0</v>
          </cell>
          <cell r="Y3993">
            <v>0</v>
          </cell>
          <cell r="Z3993">
            <v>0</v>
          </cell>
          <cell r="AA3993">
            <v>0</v>
          </cell>
          <cell r="AB3993">
            <v>0</v>
          </cell>
          <cell r="AC3993">
            <v>0</v>
          </cell>
          <cell r="AD3993">
            <v>0</v>
          </cell>
          <cell r="AE3993">
            <v>0</v>
          </cell>
          <cell r="AF3993">
            <v>0</v>
          </cell>
          <cell r="AG3993">
            <v>0</v>
          </cell>
          <cell r="AH3993">
            <v>0</v>
          </cell>
          <cell r="AI3993">
            <v>0</v>
          </cell>
          <cell r="AJ3993">
            <v>0</v>
          </cell>
          <cell r="AK3993">
            <v>0</v>
          </cell>
          <cell r="AL3993">
            <v>0</v>
          </cell>
          <cell r="AM3993">
            <v>1315.5</v>
          </cell>
          <cell r="AN3993">
            <v>0</v>
          </cell>
          <cell r="AO3993">
            <v>1315.5</v>
          </cell>
          <cell r="AP3993">
            <v>0</v>
          </cell>
          <cell r="AQ3993">
            <v>0</v>
          </cell>
          <cell r="AR3993">
            <v>0</v>
          </cell>
          <cell r="AS3993">
            <v>162525.62</v>
          </cell>
          <cell r="AT3993">
            <v>162525.62</v>
          </cell>
          <cell r="AU3993">
            <v>195547.91</v>
          </cell>
        </row>
        <row r="3994">
          <cell r="A3994" t="str">
            <v>4290012</v>
          </cell>
          <cell r="B3994" t="str">
            <v>OUTRAS DESP FINANC-TAXAS/ANUIDADES-ENTID N GOV</v>
          </cell>
          <cell r="C3994">
            <v>0</v>
          </cell>
          <cell r="D3994">
            <v>0</v>
          </cell>
          <cell r="E3994">
            <v>0</v>
          </cell>
          <cell r="F3994">
            <v>0</v>
          </cell>
          <cell r="G3994">
            <v>0</v>
          </cell>
          <cell r="H3994">
            <v>0</v>
          </cell>
          <cell r="I3994">
            <v>0</v>
          </cell>
          <cell r="J3994">
            <v>0</v>
          </cell>
          <cell r="K3994">
            <v>0</v>
          </cell>
          <cell r="L3994">
            <v>0</v>
          </cell>
          <cell r="M3994">
            <v>0</v>
          </cell>
          <cell r="N3994">
            <v>0</v>
          </cell>
          <cell r="O3994">
            <v>0</v>
          </cell>
          <cell r="P3994">
            <v>0</v>
          </cell>
          <cell r="Q3994">
            <v>0</v>
          </cell>
          <cell r="R3994">
            <v>0</v>
          </cell>
          <cell r="S3994">
            <v>0</v>
          </cell>
          <cell r="T3994">
            <v>0</v>
          </cell>
          <cell r="U3994">
            <v>0</v>
          </cell>
          <cell r="V3994">
            <v>0</v>
          </cell>
          <cell r="W3994">
            <v>0</v>
          </cell>
          <cell r="X3994">
            <v>0</v>
          </cell>
          <cell r="Y3994">
            <v>0</v>
          </cell>
          <cell r="Z3994">
            <v>0</v>
          </cell>
          <cell r="AA3994">
            <v>0</v>
          </cell>
          <cell r="AB3994">
            <v>0</v>
          </cell>
          <cell r="AC3994">
            <v>0</v>
          </cell>
          <cell r="AD3994">
            <v>0</v>
          </cell>
          <cell r="AE3994">
            <v>0</v>
          </cell>
          <cell r="AF3994">
            <v>0</v>
          </cell>
          <cell r="AG3994">
            <v>0</v>
          </cell>
          <cell r="AH3994">
            <v>0</v>
          </cell>
          <cell r="AI3994">
            <v>0</v>
          </cell>
          <cell r="AJ3994">
            <v>0</v>
          </cell>
          <cell r="AK3994">
            <v>0</v>
          </cell>
          <cell r="AL3994">
            <v>0</v>
          </cell>
          <cell r="AM3994">
            <v>0</v>
          </cell>
          <cell r="AN3994">
            <v>0</v>
          </cell>
          <cell r="AO3994">
            <v>0</v>
          </cell>
          <cell r="AP3994">
            <v>0</v>
          </cell>
          <cell r="AQ3994">
            <v>0</v>
          </cell>
          <cell r="AR3994">
            <v>0</v>
          </cell>
          <cell r="AS3994">
            <v>0</v>
          </cell>
          <cell r="AT3994">
            <v>0</v>
          </cell>
          <cell r="AU3994">
            <v>1862.94</v>
          </cell>
        </row>
        <row r="3995">
          <cell r="A3995" t="str">
            <v>4290014</v>
          </cell>
          <cell r="B3995" t="str">
            <v>OUTRAS DESP FINANC-MULTAS - OUTRAS</v>
          </cell>
          <cell r="C3995">
            <v>8593160.1199999992</v>
          </cell>
          <cell r="D3995">
            <v>0</v>
          </cell>
          <cell r="E3995">
            <v>0</v>
          </cell>
          <cell r="F3995">
            <v>9339621.6699999999</v>
          </cell>
          <cell r="G3995">
            <v>20334.97</v>
          </cell>
          <cell r="H3995">
            <v>0</v>
          </cell>
          <cell r="I3995">
            <v>0</v>
          </cell>
          <cell r="J3995">
            <v>0</v>
          </cell>
          <cell r="K3995">
            <v>0</v>
          </cell>
          <cell r="L3995">
            <v>0</v>
          </cell>
          <cell r="M3995">
            <v>0</v>
          </cell>
          <cell r="N3995">
            <v>0</v>
          </cell>
          <cell r="O3995">
            <v>0</v>
          </cell>
          <cell r="P3995">
            <v>0</v>
          </cell>
          <cell r="Q3995">
            <v>0</v>
          </cell>
          <cell r="R3995">
            <v>0</v>
          </cell>
          <cell r="S3995">
            <v>0</v>
          </cell>
          <cell r="T3995">
            <v>0</v>
          </cell>
          <cell r="U3995">
            <v>0</v>
          </cell>
          <cell r="V3995">
            <v>0</v>
          </cell>
          <cell r="W3995">
            <v>0</v>
          </cell>
          <cell r="X3995">
            <v>0</v>
          </cell>
          <cell r="Y3995">
            <v>0</v>
          </cell>
          <cell r="Z3995">
            <v>0</v>
          </cell>
          <cell r="AA3995">
            <v>0</v>
          </cell>
          <cell r="AB3995">
            <v>0</v>
          </cell>
          <cell r="AC3995">
            <v>0</v>
          </cell>
          <cell r="AD3995">
            <v>0</v>
          </cell>
          <cell r="AE3995">
            <v>0</v>
          </cell>
          <cell r="AF3995">
            <v>0</v>
          </cell>
          <cell r="AG3995">
            <v>0</v>
          </cell>
          <cell r="AH3995">
            <v>0</v>
          </cell>
          <cell r="AI3995">
            <v>0</v>
          </cell>
          <cell r="AJ3995">
            <v>0</v>
          </cell>
          <cell r="AK3995">
            <v>51.51</v>
          </cell>
          <cell r="AL3995">
            <v>0</v>
          </cell>
          <cell r="AM3995">
            <v>17953168.27</v>
          </cell>
          <cell r="AN3995">
            <v>-5950.17</v>
          </cell>
          <cell r="AO3995">
            <v>17947218.100000001</v>
          </cell>
          <cell r="AP3995">
            <v>0</v>
          </cell>
          <cell r="AQ3995">
            <v>0</v>
          </cell>
          <cell r="AR3995">
            <v>0</v>
          </cell>
          <cell r="AS3995">
            <v>11271659.220000001</v>
          </cell>
          <cell r="AT3995">
            <v>4220555.3499999996</v>
          </cell>
          <cell r="AU3995">
            <v>9905614.4199999999</v>
          </cell>
        </row>
        <row r="3996">
          <cell r="A3996" t="str">
            <v>4290015</v>
          </cell>
          <cell r="B3996" t="str">
            <v>OUTRAS DESP FINANC-TARIFAS BANCARIAS</v>
          </cell>
          <cell r="C3996">
            <v>0</v>
          </cell>
          <cell r="D3996">
            <v>0</v>
          </cell>
          <cell r="E3996">
            <v>34252.9</v>
          </cell>
          <cell r="F3996">
            <v>265502.61</v>
          </cell>
          <cell r="G3996">
            <v>8652.8799999999992</v>
          </cell>
          <cell r="H3996">
            <v>18064.54</v>
          </cell>
          <cell r="I3996">
            <v>2861.77</v>
          </cell>
          <cell r="J3996">
            <v>15.1</v>
          </cell>
          <cell r="K3996">
            <v>105</v>
          </cell>
          <cell r="L3996">
            <v>915.4</v>
          </cell>
          <cell r="M3996">
            <v>1754.61</v>
          </cell>
          <cell r="N3996">
            <v>7068.48</v>
          </cell>
          <cell r="O3996">
            <v>4304</v>
          </cell>
          <cell r="P3996">
            <v>52.5</v>
          </cell>
          <cell r="Q3996">
            <v>105</v>
          </cell>
          <cell r="R3996">
            <v>8803.15</v>
          </cell>
          <cell r="S3996">
            <v>51486.27</v>
          </cell>
          <cell r="T3996">
            <v>67926.720000000001</v>
          </cell>
          <cell r="U3996">
            <v>118131.73</v>
          </cell>
          <cell r="V3996">
            <v>127648.67</v>
          </cell>
          <cell r="W3996">
            <v>2748.37</v>
          </cell>
          <cell r="X3996">
            <v>0</v>
          </cell>
          <cell r="Y3996">
            <v>0</v>
          </cell>
          <cell r="Z3996">
            <v>0</v>
          </cell>
          <cell r="AA3996">
            <v>0</v>
          </cell>
          <cell r="AB3996">
            <v>0</v>
          </cell>
          <cell r="AC3996">
            <v>0</v>
          </cell>
          <cell r="AD3996">
            <v>316.95</v>
          </cell>
          <cell r="AE3996">
            <v>315.92</v>
          </cell>
          <cell r="AF3996">
            <v>321.37</v>
          </cell>
          <cell r="AG3996">
            <v>223.65</v>
          </cell>
          <cell r="AH3996">
            <v>319.33</v>
          </cell>
          <cell r="AI3996">
            <v>320.18</v>
          </cell>
          <cell r="AJ3996">
            <v>230.23</v>
          </cell>
          <cell r="AK3996">
            <v>4724.3999999999996</v>
          </cell>
          <cell r="AL3996">
            <v>20698.78</v>
          </cell>
          <cell r="AM3996">
            <v>747870.51</v>
          </cell>
          <cell r="AN3996">
            <v>0</v>
          </cell>
          <cell r="AO3996">
            <v>747870.51</v>
          </cell>
          <cell r="AP3996">
            <v>15367.98</v>
          </cell>
          <cell r="AQ3996">
            <v>12033.57</v>
          </cell>
          <cell r="AR3996">
            <v>4776.9799999999996</v>
          </cell>
          <cell r="AS3996">
            <v>1950118.44</v>
          </cell>
          <cell r="AT3996">
            <v>2124323.48</v>
          </cell>
          <cell r="AU3996">
            <v>5286736.66</v>
          </cell>
        </row>
        <row r="3997">
          <cell r="A3997" t="str">
            <v>4290024</v>
          </cell>
          <cell r="B3997" t="str">
            <v>OUTRAS DESP FINANC - CORRECAO MONETARIA CCEE</v>
          </cell>
          <cell r="C3997">
            <v>549499.79</v>
          </cell>
          <cell r="D3997">
            <v>0</v>
          </cell>
          <cell r="E3997">
            <v>0</v>
          </cell>
          <cell r="F3997">
            <v>0</v>
          </cell>
          <cell r="G3997">
            <v>0</v>
          </cell>
          <cell r="H3997">
            <v>0</v>
          </cell>
          <cell r="I3997">
            <v>0</v>
          </cell>
          <cell r="J3997">
            <v>0</v>
          </cell>
          <cell r="K3997">
            <v>0</v>
          </cell>
          <cell r="L3997">
            <v>0</v>
          </cell>
          <cell r="M3997">
            <v>0</v>
          </cell>
          <cell r="N3997">
            <v>0</v>
          </cell>
          <cell r="O3997">
            <v>0</v>
          </cell>
          <cell r="P3997">
            <v>0</v>
          </cell>
          <cell r="Q3997">
            <v>0</v>
          </cell>
          <cell r="R3997">
            <v>0</v>
          </cell>
          <cell r="S3997">
            <v>0</v>
          </cell>
          <cell r="T3997">
            <v>0</v>
          </cell>
          <cell r="U3997">
            <v>0</v>
          </cell>
          <cell r="V3997">
            <v>0</v>
          </cell>
          <cell r="W3997">
            <v>0</v>
          </cell>
          <cell r="X3997">
            <v>0</v>
          </cell>
          <cell r="Y3997">
            <v>0</v>
          </cell>
          <cell r="Z3997">
            <v>0</v>
          </cell>
          <cell r="AA3997">
            <v>0</v>
          </cell>
          <cell r="AB3997">
            <v>0</v>
          </cell>
          <cell r="AC3997">
            <v>0</v>
          </cell>
          <cell r="AD3997">
            <v>0</v>
          </cell>
          <cell r="AE3997">
            <v>0</v>
          </cell>
          <cell r="AF3997">
            <v>0</v>
          </cell>
          <cell r="AG3997">
            <v>0</v>
          </cell>
          <cell r="AH3997">
            <v>0</v>
          </cell>
          <cell r="AI3997">
            <v>0</v>
          </cell>
          <cell r="AJ3997">
            <v>0</v>
          </cell>
          <cell r="AK3997">
            <v>0</v>
          </cell>
          <cell r="AL3997">
            <v>0</v>
          </cell>
          <cell r="AM3997">
            <v>549499.79</v>
          </cell>
          <cell r="AN3997">
            <v>0</v>
          </cell>
          <cell r="AO3997">
            <v>549499.79</v>
          </cell>
          <cell r="AP3997">
            <v>0</v>
          </cell>
          <cell r="AQ3997">
            <v>0</v>
          </cell>
          <cell r="AR3997">
            <v>0</v>
          </cell>
          <cell r="AS3997">
            <v>54752577.75</v>
          </cell>
          <cell r="AT3997">
            <v>54738802.770000003</v>
          </cell>
          <cell r="AU3997">
            <v>8815726.6799999997</v>
          </cell>
        </row>
        <row r="3998">
          <cell r="A3998" t="str">
            <v>4290025</v>
          </cell>
          <cell r="B3998" t="str">
            <v>OUTRAS DESP FINANC # INDENIZACAO CONCESSOES</v>
          </cell>
          <cell r="C3998">
            <v>768809.94</v>
          </cell>
          <cell r="D3998">
            <v>0</v>
          </cell>
          <cell r="E3998">
            <v>0</v>
          </cell>
          <cell r="F3998">
            <v>0</v>
          </cell>
          <cell r="G3998">
            <v>0</v>
          </cell>
          <cell r="H3998">
            <v>0</v>
          </cell>
          <cell r="I3998">
            <v>0</v>
          </cell>
          <cell r="J3998">
            <v>0</v>
          </cell>
          <cell r="K3998">
            <v>0</v>
          </cell>
          <cell r="L3998">
            <v>0</v>
          </cell>
          <cell r="M3998">
            <v>0</v>
          </cell>
          <cell r="N3998">
            <v>0</v>
          </cell>
          <cell r="O3998">
            <v>0</v>
          </cell>
          <cell r="P3998">
            <v>0</v>
          </cell>
          <cell r="Q3998">
            <v>0</v>
          </cell>
          <cell r="R3998">
            <v>0</v>
          </cell>
          <cell r="S3998">
            <v>0</v>
          </cell>
          <cell r="T3998">
            <v>0</v>
          </cell>
          <cell r="U3998">
            <v>0</v>
          </cell>
          <cell r="V3998">
            <v>0</v>
          </cell>
          <cell r="W3998">
            <v>0</v>
          </cell>
          <cell r="X3998">
            <v>0</v>
          </cell>
          <cell r="Y3998">
            <v>0</v>
          </cell>
          <cell r="Z3998">
            <v>0</v>
          </cell>
          <cell r="AA3998">
            <v>0</v>
          </cell>
          <cell r="AB3998">
            <v>0</v>
          </cell>
          <cell r="AC3998">
            <v>0</v>
          </cell>
          <cell r="AD3998">
            <v>0</v>
          </cell>
          <cell r="AE3998">
            <v>0</v>
          </cell>
          <cell r="AF3998">
            <v>0</v>
          </cell>
          <cell r="AG3998">
            <v>0</v>
          </cell>
          <cell r="AH3998">
            <v>0</v>
          </cell>
          <cell r="AI3998">
            <v>0</v>
          </cell>
          <cell r="AJ3998">
            <v>0</v>
          </cell>
          <cell r="AK3998">
            <v>0</v>
          </cell>
          <cell r="AL3998">
            <v>0</v>
          </cell>
          <cell r="AM3998">
            <v>768809.94</v>
          </cell>
          <cell r="AN3998">
            <v>0</v>
          </cell>
          <cell r="AO3998">
            <v>768809.94</v>
          </cell>
          <cell r="AP3998">
            <v>0</v>
          </cell>
          <cell r="AQ3998">
            <v>0</v>
          </cell>
          <cell r="AR3998">
            <v>0</v>
          </cell>
          <cell r="AS3998">
            <v>4719402.45</v>
          </cell>
          <cell r="AT3998">
            <v>414687.09</v>
          </cell>
          <cell r="AU3998">
            <v>0</v>
          </cell>
        </row>
        <row r="3999">
          <cell r="A3999" t="str">
            <v>4290099</v>
          </cell>
          <cell r="B3999" t="str">
            <v>OUTRAS DESP FINANC-OUTRAS</v>
          </cell>
          <cell r="C3999">
            <v>928908.05</v>
          </cell>
          <cell r="D3999">
            <v>230404.58</v>
          </cell>
          <cell r="E3999">
            <v>0</v>
          </cell>
          <cell r="F3999">
            <v>0</v>
          </cell>
          <cell r="G3999">
            <v>0</v>
          </cell>
          <cell r="H3999">
            <v>0</v>
          </cell>
          <cell r="I3999">
            <v>0</v>
          </cell>
          <cell r="J3999">
            <v>7.02</v>
          </cell>
          <cell r="K3999">
            <v>12671.74</v>
          </cell>
          <cell r="L3999">
            <v>3312.5</v>
          </cell>
          <cell r="M3999">
            <v>612.46</v>
          </cell>
          <cell r="N3999">
            <v>18330.990000000002</v>
          </cell>
          <cell r="O3999">
            <v>43712.24</v>
          </cell>
          <cell r="P3999">
            <v>42017.08</v>
          </cell>
          <cell r="Q3999">
            <v>8600.66</v>
          </cell>
          <cell r="R3999">
            <v>29785.02</v>
          </cell>
          <cell r="S3999">
            <v>37050.46</v>
          </cell>
          <cell r="T3999">
            <v>37871.870000000003</v>
          </cell>
          <cell r="U3999">
            <v>42665.58</v>
          </cell>
          <cell r="V3999">
            <v>38702.160000000003</v>
          </cell>
          <cell r="W3999">
            <v>29.99</v>
          </cell>
          <cell r="X3999">
            <v>0</v>
          </cell>
          <cell r="Y3999">
            <v>-32.93</v>
          </cell>
          <cell r="Z3999">
            <v>-23.92</v>
          </cell>
          <cell r="AA3999">
            <v>-1.1499999999999999</v>
          </cell>
          <cell r="AB3999">
            <v>-0.01</v>
          </cell>
          <cell r="AC3999">
            <v>-0.02</v>
          </cell>
          <cell r="AD3999">
            <v>0</v>
          </cell>
          <cell r="AE3999">
            <v>-0.06</v>
          </cell>
          <cell r="AF3999">
            <v>-9.67</v>
          </cell>
          <cell r="AG3999">
            <v>-13.99</v>
          </cell>
          <cell r="AH3999">
            <v>-1.6</v>
          </cell>
          <cell r="AI3999">
            <v>-1.1000000000000001</v>
          </cell>
          <cell r="AJ3999">
            <v>-1.62</v>
          </cell>
          <cell r="AK3999">
            <v>0</v>
          </cell>
          <cell r="AL3999">
            <v>0</v>
          </cell>
          <cell r="AM3999">
            <v>1474596.33</v>
          </cell>
          <cell r="AN3999">
            <v>0</v>
          </cell>
          <cell r="AO3999">
            <v>1474596.33</v>
          </cell>
          <cell r="AP3999">
            <v>0</v>
          </cell>
          <cell r="AQ3999">
            <v>0</v>
          </cell>
          <cell r="AR3999">
            <v>0</v>
          </cell>
          <cell r="AS3999">
            <v>620440.34</v>
          </cell>
          <cell r="AT3999">
            <v>300278.90999999997</v>
          </cell>
          <cell r="AU3999">
            <v>0</v>
          </cell>
        </row>
        <row r="4000">
          <cell r="A4000" t="str">
            <v>CBAG35</v>
          </cell>
          <cell r="B4000" t="str">
            <v>IMPOSTO DE RENDA E CONTRIBUIÇÃO SOCIAL</v>
          </cell>
          <cell r="C4000">
            <v>287781040.13</v>
          </cell>
          <cell r="D4000">
            <v>-9746633.2100000009</v>
          </cell>
          <cell r="E4000">
            <v>22727081</v>
          </cell>
          <cell r="F4000">
            <v>-1720656.99</v>
          </cell>
          <cell r="G4000">
            <v>41339296.460000001</v>
          </cell>
          <cell r="H4000">
            <v>-19228668</v>
          </cell>
          <cell r="I4000">
            <v>0</v>
          </cell>
          <cell r="J4000">
            <v>0</v>
          </cell>
          <cell r="K4000">
            <v>1072463.68</v>
          </cell>
          <cell r="L4000">
            <v>944314.33</v>
          </cell>
          <cell r="M4000">
            <v>1017270.54</v>
          </cell>
          <cell r="N4000">
            <v>1182662.3700000001</v>
          </cell>
          <cell r="O4000">
            <v>1318530.5600000001</v>
          </cell>
          <cell r="P4000">
            <v>968374.08</v>
          </cell>
          <cell r="Q4000">
            <v>565944.82999999996</v>
          </cell>
          <cell r="R4000">
            <v>1111895.18</v>
          </cell>
          <cell r="S4000">
            <v>426446.71</v>
          </cell>
          <cell r="T4000">
            <v>838362.55</v>
          </cell>
          <cell r="U4000">
            <v>1269496.6499999999</v>
          </cell>
          <cell r="V4000">
            <v>1090419.76</v>
          </cell>
          <cell r="W4000">
            <v>194363.09</v>
          </cell>
          <cell r="X4000">
            <v>0</v>
          </cell>
          <cell r="Y4000">
            <v>0</v>
          </cell>
          <cell r="Z4000">
            <v>0</v>
          </cell>
          <cell r="AA4000">
            <v>0</v>
          </cell>
          <cell r="AB4000">
            <v>0</v>
          </cell>
          <cell r="AC4000">
            <v>0</v>
          </cell>
          <cell r="AD4000">
            <v>0</v>
          </cell>
          <cell r="AE4000">
            <v>0</v>
          </cell>
          <cell r="AF4000">
            <v>0</v>
          </cell>
          <cell r="AG4000">
            <v>0</v>
          </cell>
          <cell r="AH4000">
            <v>0</v>
          </cell>
          <cell r="AI4000">
            <v>0</v>
          </cell>
          <cell r="AJ4000">
            <v>0</v>
          </cell>
          <cell r="AK4000">
            <v>-2270917.9700000002</v>
          </cell>
          <cell r="AL4000">
            <v>-42840040.170000002</v>
          </cell>
          <cell r="AM4000">
            <v>288041045.57999998</v>
          </cell>
          <cell r="AN4000">
            <v>0</v>
          </cell>
          <cell r="AO4000">
            <v>288041045.57999998</v>
          </cell>
          <cell r="AP4000">
            <v>54913794.409999996</v>
          </cell>
          <cell r="AQ4000">
            <v>54142568.649999999</v>
          </cell>
          <cell r="AR4000">
            <v>-3171024.35</v>
          </cell>
          <cell r="AS4000">
            <v>530570678.25999999</v>
          </cell>
          <cell r="AT4000">
            <v>665839122.54999995</v>
          </cell>
          <cell r="AU4000">
            <v>533295828.16000003</v>
          </cell>
        </row>
        <row r="4001">
          <cell r="A4001" t="str">
            <v>CBAG3501</v>
          </cell>
          <cell r="B4001" t="str">
            <v>Provisão p/ Imp. Renda e Contribuição Social</v>
          </cell>
          <cell r="C4001">
            <v>279328353.63999999</v>
          </cell>
          <cell r="D4001">
            <v>64423312.780000001</v>
          </cell>
          <cell r="E4001">
            <v>24220508.59</v>
          </cell>
          <cell r="F4001">
            <v>14072878.25</v>
          </cell>
          <cell r="G4001">
            <v>40364704.549999997</v>
          </cell>
          <cell r="H4001">
            <v>0</v>
          </cell>
          <cell r="I4001">
            <v>0</v>
          </cell>
          <cell r="J4001">
            <v>0</v>
          </cell>
          <cell r="K4001">
            <v>711376.03</v>
          </cell>
          <cell r="L4001">
            <v>704828.18</v>
          </cell>
          <cell r="M4001">
            <v>789708.69</v>
          </cell>
          <cell r="N4001">
            <v>912498.56</v>
          </cell>
          <cell r="O4001">
            <v>566091.98</v>
          </cell>
          <cell r="P4001">
            <v>545060.72</v>
          </cell>
          <cell r="Q4001">
            <v>440335.92</v>
          </cell>
          <cell r="R4001">
            <v>1111457.1200000001</v>
          </cell>
          <cell r="S4001">
            <v>384457.25</v>
          </cell>
          <cell r="T4001">
            <v>649205.93000000005</v>
          </cell>
          <cell r="U4001">
            <v>1127401.31</v>
          </cell>
          <cell r="V4001">
            <v>988849.5</v>
          </cell>
          <cell r="W4001">
            <v>158976.32000000001</v>
          </cell>
          <cell r="X4001">
            <v>0</v>
          </cell>
          <cell r="Y4001">
            <v>0</v>
          </cell>
          <cell r="Z4001">
            <v>0</v>
          </cell>
          <cell r="AA4001">
            <v>0</v>
          </cell>
          <cell r="AB4001">
            <v>0</v>
          </cell>
          <cell r="AC4001">
            <v>0</v>
          </cell>
          <cell r="AD4001">
            <v>0</v>
          </cell>
          <cell r="AE4001">
            <v>0</v>
          </cell>
          <cell r="AF4001">
            <v>0</v>
          </cell>
          <cell r="AG4001">
            <v>0</v>
          </cell>
          <cell r="AH4001">
            <v>0</v>
          </cell>
          <cell r="AI4001">
            <v>0</v>
          </cell>
          <cell r="AJ4001">
            <v>0</v>
          </cell>
          <cell r="AK4001">
            <v>38321506.549999997</v>
          </cell>
          <cell r="AL4001">
            <v>0</v>
          </cell>
          <cell r="AM4001">
            <v>469821511.87</v>
          </cell>
          <cell r="AN4001">
            <v>0</v>
          </cell>
          <cell r="AO4001">
            <v>469821511.87</v>
          </cell>
          <cell r="AP4001">
            <v>4882010.41</v>
          </cell>
          <cell r="AQ4001">
            <v>0</v>
          </cell>
          <cell r="AR4001">
            <v>216789.81</v>
          </cell>
          <cell r="AS4001">
            <v>589322827.58000004</v>
          </cell>
          <cell r="AT4001">
            <v>639639263.45000005</v>
          </cell>
          <cell r="AU4001">
            <v>696203247.88999999</v>
          </cell>
        </row>
        <row r="4002">
          <cell r="A4002" t="str">
            <v>CBAG350101</v>
          </cell>
          <cell r="B4002" t="str">
            <v>Imposto de Renda</v>
          </cell>
          <cell r="C4002">
            <v>204132738.69</v>
          </cell>
          <cell r="D4002">
            <v>46964129.619999997</v>
          </cell>
          <cell r="E4002">
            <v>17625243.23</v>
          </cell>
          <cell r="F4002">
            <v>10282608.65</v>
          </cell>
          <cell r="G4002">
            <v>29632812.170000002</v>
          </cell>
          <cell r="H4002">
            <v>0</v>
          </cell>
          <cell r="I4002">
            <v>0</v>
          </cell>
          <cell r="J4002">
            <v>0</v>
          </cell>
          <cell r="K4002">
            <v>471391.57</v>
          </cell>
          <cell r="L4002">
            <v>463580.77</v>
          </cell>
          <cell r="M4002">
            <v>525641.63</v>
          </cell>
          <cell r="N4002">
            <v>621524.37</v>
          </cell>
          <cell r="O4002">
            <v>384935.64</v>
          </cell>
          <cell r="P4002">
            <v>367397.5</v>
          </cell>
          <cell r="Q4002">
            <v>299863.84000000003</v>
          </cell>
          <cell r="R4002">
            <v>812461.79</v>
          </cell>
          <cell r="S4002">
            <v>253439.41</v>
          </cell>
          <cell r="T4002">
            <v>435717.21</v>
          </cell>
          <cell r="U4002">
            <v>752251.62</v>
          </cell>
          <cell r="V4002">
            <v>658973.17000000004</v>
          </cell>
          <cell r="W4002">
            <v>112129.65</v>
          </cell>
          <cell r="X4002">
            <v>0</v>
          </cell>
          <cell r="Y4002">
            <v>0</v>
          </cell>
          <cell r="Z4002">
            <v>0</v>
          </cell>
          <cell r="AA4002">
            <v>0</v>
          </cell>
          <cell r="AB4002">
            <v>0</v>
          </cell>
          <cell r="AC4002">
            <v>0</v>
          </cell>
          <cell r="AD4002">
            <v>0</v>
          </cell>
          <cell r="AE4002">
            <v>0</v>
          </cell>
          <cell r="AF4002">
            <v>0</v>
          </cell>
          <cell r="AG4002">
            <v>0</v>
          </cell>
          <cell r="AH4002">
            <v>0</v>
          </cell>
          <cell r="AI4002">
            <v>0</v>
          </cell>
          <cell r="AJ4002">
            <v>0</v>
          </cell>
          <cell r="AK4002">
            <v>28156598.780000001</v>
          </cell>
          <cell r="AL4002">
            <v>0</v>
          </cell>
          <cell r="AM4002">
            <v>342953439.31</v>
          </cell>
          <cell r="AN4002">
            <v>0</v>
          </cell>
          <cell r="AO4002">
            <v>342953439.31</v>
          </cell>
          <cell r="AP4002">
            <v>3535849.02</v>
          </cell>
          <cell r="AQ4002">
            <v>0</v>
          </cell>
          <cell r="AR4002">
            <v>159404.26999999999</v>
          </cell>
          <cell r="AS4002">
            <v>428484993.25</v>
          </cell>
          <cell r="AT4002">
            <v>466772359.25</v>
          </cell>
          <cell r="AU4002">
            <v>505546348.10000002</v>
          </cell>
        </row>
        <row r="4003">
          <cell r="A4003" t="str">
            <v>7102200</v>
          </cell>
          <cell r="B4003" t="str">
            <v>IRPJ CORRENTE</v>
          </cell>
          <cell r="C4003">
            <v>204132738.69</v>
          </cell>
          <cell r="D4003">
            <v>46964129.619999997</v>
          </cell>
          <cell r="E4003">
            <v>17625243.23</v>
          </cell>
          <cell r="F4003">
            <v>10282608.65</v>
          </cell>
          <cell r="G4003">
            <v>29632812.170000002</v>
          </cell>
          <cell r="H4003">
            <v>0</v>
          </cell>
          <cell r="I4003">
            <v>0</v>
          </cell>
          <cell r="J4003">
            <v>0</v>
          </cell>
          <cell r="K4003">
            <v>471391.57</v>
          </cell>
          <cell r="L4003">
            <v>463580.77</v>
          </cell>
          <cell r="M4003">
            <v>525641.63</v>
          </cell>
          <cell r="N4003">
            <v>621524.37</v>
          </cell>
          <cell r="O4003">
            <v>384935.64</v>
          </cell>
          <cell r="P4003">
            <v>367397.5</v>
          </cell>
          <cell r="Q4003">
            <v>299863.84000000003</v>
          </cell>
          <cell r="R4003">
            <v>812461.79</v>
          </cell>
          <cell r="S4003">
            <v>253439.41</v>
          </cell>
          <cell r="T4003">
            <v>435717.21</v>
          </cell>
          <cell r="U4003">
            <v>752251.62</v>
          </cell>
          <cell r="V4003">
            <v>658973.17000000004</v>
          </cell>
          <cell r="W4003">
            <v>112129.65</v>
          </cell>
          <cell r="X4003">
            <v>0</v>
          </cell>
          <cell r="Y4003">
            <v>0</v>
          </cell>
          <cell r="Z4003">
            <v>0</v>
          </cell>
          <cell r="AA4003">
            <v>0</v>
          </cell>
          <cell r="AB4003">
            <v>0</v>
          </cell>
          <cell r="AC4003">
            <v>0</v>
          </cell>
          <cell r="AD4003">
            <v>0</v>
          </cell>
          <cell r="AE4003">
            <v>0</v>
          </cell>
          <cell r="AF4003">
            <v>0</v>
          </cell>
          <cell r="AG4003">
            <v>0</v>
          </cell>
          <cell r="AH4003">
            <v>0</v>
          </cell>
          <cell r="AI4003">
            <v>0</v>
          </cell>
          <cell r="AJ4003">
            <v>0</v>
          </cell>
          <cell r="AK4003">
            <v>28156598.780000001</v>
          </cell>
          <cell r="AL4003">
            <v>0</v>
          </cell>
          <cell r="AM4003">
            <v>342953439.31</v>
          </cell>
          <cell r="AN4003">
            <v>0</v>
          </cell>
          <cell r="AO4003">
            <v>342953439.31</v>
          </cell>
          <cell r="AP4003">
            <v>3535849.02</v>
          </cell>
          <cell r="AQ4003">
            <v>0</v>
          </cell>
          <cell r="AR4003">
            <v>159404.26999999999</v>
          </cell>
          <cell r="AS4003">
            <v>428484993.25</v>
          </cell>
          <cell r="AT4003">
            <v>466772359.25</v>
          </cell>
          <cell r="AU4003">
            <v>505546348.10000002</v>
          </cell>
        </row>
        <row r="4004">
          <cell r="A4004" t="str">
            <v>CBAG350102</v>
          </cell>
          <cell r="B4004" t="str">
            <v>Contribuição Social</v>
          </cell>
          <cell r="C4004">
            <v>75195614.950000003</v>
          </cell>
          <cell r="D4004">
            <v>17459183.16</v>
          </cell>
          <cell r="E4004">
            <v>6595265.3600000003</v>
          </cell>
          <cell r="F4004">
            <v>3790269.6</v>
          </cell>
          <cell r="G4004">
            <v>10731892.380000001</v>
          </cell>
          <cell r="H4004">
            <v>0</v>
          </cell>
          <cell r="I4004">
            <v>0</v>
          </cell>
          <cell r="J4004">
            <v>0</v>
          </cell>
          <cell r="K4004">
            <v>239984.46</v>
          </cell>
          <cell r="L4004">
            <v>241247.41</v>
          </cell>
          <cell r="M4004">
            <v>264067.06</v>
          </cell>
          <cell r="N4004">
            <v>290974.19</v>
          </cell>
          <cell r="O4004">
            <v>181156.34</v>
          </cell>
          <cell r="P4004">
            <v>177663.22</v>
          </cell>
          <cell r="Q4004">
            <v>140472.07999999999</v>
          </cell>
          <cell r="R4004">
            <v>298995.33</v>
          </cell>
          <cell r="S4004">
            <v>131017.84</v>
          </cell>
          <cell r="T4004">
            <v>213488.72</v>
          </cell>
          <cell r="U4004">
            <v>375149.69</v>
          </cell>
          <cell r="V4004">
            <v>329876.33</v>
          </cell>
          <cell r="W4004">
            <v>46846.67</v>
          </cell>
          <cell r="X4004">
            <v>0</v>
          </cell>
          <cell r="Y4004">
            <v>0</v>
          </cell>
          <cell r="Z4004">
            <v>0</v>
          </cell>
          <cell r="AA4004">
            <v>0</v>
          </cell>
          <cell r="AB4004">
            <v>0</v>
          </cell>
          <cell r="AC4004">
            <v>0</v>
          </cell>
          <cell r="AD4004">
            <v>0</v>
          </cell>
          <cell r="AE4004">
            <v>0</v>
          </cell>
          <cell r="AF4004">
            <v>0</v>
          </cell>
          <cell r="AG4004">
            <v>0</v>
          </cell>
          <cell r="AH4004">
            <v>0</v>
          </cell>
          <cell r="AI4004">
            <v>0</v>
          </cell>
          <cell r="AJ4004">
            <v>0</v>
          </cell>
          <cell r="AK4004">
            <v>10164907.77</v>
          </cell>
          <cell r="AL4004">
            <v>0</v>
          </cell>
          <cell r="AM4004">
            <v>126868072.56</v>
          </cell>
          <cell r="AN4004">
            <v>0</v>
          </cell>
          <cell r="AO4004">
            <v>126868072.56</v>
          </cell>
          <cell r="AP4004">
            <v>1346161.39</v>
          </cell>
          <cell r="AQ4004">
            <v>0</v>
          </cell>
          <cell r="AR4004">
            <v>57385.54</v>
          </cell>
          <cell r="AS4004">
            <v>160837834.33000001</v>
          </cell>
          <cell r="AT4004">
            <v>172866904.19999999</v>
          </cell>
          <cell r="AU4004">
            <v>190656899.78999999</v>
          </cell>
        </row>
        <row r="4005">
          <cell r="A4005" t="str">
            <v>7102000</v>
          </cell>
          <cell r="B4005" t="str">
            <v>CSLL CORRENTE</v>
          </cell>
          <cell r="C4005">
            <v>75195614.950000003</v>
          </cell>
          <cell r="D4005">
            <v>17459183.16</v>
          </cell>
          <cell r="E4005">
            <v>6595265.3600000003</v>
          </cell>
          <cell r="F4005">
            <v>3790269.6</v>
          </cell>
          <cell r="G4005">
            <v>10731892.380000001</v>
          </cell>
          <cell r="H4005">
            <v>0</v>
          </cell>
          <cell r="I4005">
            <v>0</v>
          </cell>
          <cell r="J4005">
            <v>0</v>
          </cell>
          <cell r="K4005">
            <v>239984.46</v>
          </cell>
          <cell r="L4005">
            <v>241247.41</v>
          </cell>
          <cell r="M4005">
            <v>264067.06</v>
          </cell>
          <cell r="N4005">
            <v>290974.19</v>
          </cell>
          <cell r="O4005">
            <v>181156.34</v>
          </cell>
          <cell r="P4005">
            <v>177663.22</v>
          </cell>
          <cell r="Q4005">
            <v>140472.07999999999</v>
          </cell>
          <cell r="R4005">
            <v>298995.33</v>
          </cell>
          <cell r="S4005">
            <v>131017.84</v>
          </cell>
          <cell r="T4005">
            <v>213488.72</v>
          </cell>
          <cell r="U4005">
            <v>375149.69</v>
          </cell>
          <cell r="V4005">
            <v>329876.33</v>
          </cell>
          <cell r="W4005">
            <v>46846.67</v>
          </cell>
          <cell r="X4005">
            <v>0</v>
          </cell>
          <cell r="Y4005">
            <v>0</v>
          </cell>
          <cell r="Z4005">
            <v>0</v>
          </cell>
          <cell r="AA4005">
            <v>0</v>
          </cell>
          <cell r="AB4005">
            <v>0</v>
          </cell>
          <cell r="AC4005">
            <v>0</v>
          </cell>
          <cell r="AD4005">
            <v>0</v>
          </cell>
          <cell r="AE4005">
            <v>0</v>
          </cell>
          <cell r="AF4005">
            <v>0</v>
          </cell>
          <cell r="AG4005">
            <v>0</v>
          </cell>
          <cell r="AH4005">
            <v>0</v>
          </cell>
          <cell r="AI4005">
            <v>0</v>
          </cell>
          <cell r="AJ4005">
            <v>0</v>
          </cell>
          <cell r="AK4005">
            <v>10164907.77</v>
          </cell>
          <cell r="AL4005">
            <v>0</v>
          </cell>
          <cell r="AM4005">
            <v>126868072.56</v>
          </cell>
          <cell r="AN4005">
            <v>0</v>
          </cell>
          <cell r="AO4005">
            <v>126868072.56</v>
          </cell>
          <cell r="AP4005">
            <v>1346161.39</v>
          </cell>
          <cell r="AQ4005">
            <v>0</v>
          </cell>
          <cell r="AR4005">
            <v>57385.54</v>
          </cell>
          <cell r="AS4005">
            <v>160837834.33000001</v>
          </cell>
          <cell r="AT4005">
            <v>172866904.19999999</v>
          </cell>
          <cell r="AU4005">
            <v>190656899.78999999</v>
          </cell>
        </row>
        <row r="4006">
          <cell r="A4006" t="str">
            <v>CBAG3502</v>
          </cell>
          <cell r="B4006" t="str">
            <v>Imp. Renda e Contribuição Social Diferidos</v>
          </cell>
          <cell r="C4006">
            <v>8452686.4900000002</v>
          </cell>
          <cell r="D4006">
            <v>-74169945.989999995</v>
          </cell>
          <cell r="E4006">
            <v>-1493427.59</v>
          </cell>
          <cell r="F4006">
            <v>-15793535.24</v>
          </cell>
          <cell r="G4006">
            <v>974591.91</v>
          </cell>
          <cell r="H4006">
            <v>-19228668</v>
          </cell>
          <cell r="I4006">
            <v>0</v>
          </cell>
          <cell r="J4006">
            <v>0</v>
          </cell>
          <cell r="K4006">
            <v>361087.65</v>
          </cell>
          <cell r="L4006">
            <v>239486.15</v>
          </cell>
          <cell r="M4006">
            <v>227561.85</v>
          </cell>
          <cell r="N4006">
            <v>270163.81</v>
          </cell>
          <cell r="O4006">
            <v>752438.58</v>
          </cell>
          <cell r="P4006">
            <v>423313.36</v>
          </cell>
          <cell r="Q4006">
            <v>125608.91</v>
          </cell>
          <cell r="R4006">
            <v>438.06</v>
          </cell>
          <cell r="S4006">
            <v>41989.46</v>
          </cell>
          <cell r="T4006">
            <v>189156.62</v>
          </cell>
          <cell r="U4006">
            <v>142095.34</v>
          </cell>
          <cell r="V4006">
            <v>101570.26</v>
          </cell>
          <cell r="W4006">
            <v>35386.769999999997</v>
          </cell>
          <cell r="X4006">
            <v>0</v>
          </cell>
          <cell r="Y4006">
            <v>0</v>
          </cell>
          <cell r="Z4006">
            <v>0</v>
          </cell>
          <cell r="AA4006">
            <v>0</v>
          </cell>
          <cell r="AB4006">
            <v>0</v>
          </cell>
          <cell r="AC4006">
            <v>0</v>
          </cell>
          <cell r="AD4006">
            <v>0</v>
          </cell>
          <cell r="AE4006">
            <v>0</v>
          </cell>
          <cell r="AF4006">
            <v>0</v>
          </cell>
          <cell r="AG4006">
            <v>0</v>
          </cell>
          <cell r="AH4006">
            <v>0</v>
          </cell>
          <cell r="AI4006">
            <v>0</v>
          </cell>
          <cell r="AJ4006">
            <v>0</v>
          </cell>
          <cell r="AK4006">
            <v>-40592424.520000003</v>
          </cell>
          <cell r="AL4006">
            <v>-42840040.170000002</v>
          </cell>
          <cell r="AM4006">
            <v>-181780466.28999999</v>
          </cell>
          <cell r="AN4006">
            <v>0</v>
          </cell>
          <cell r="AO4006">
            <v>-181780466.28999999</v>
          </cell>
          <cell r="AP4006">
            <v>50031784</v>
          </cell>
          <cell r="AQ4006">
            <v>54142568.649999999</v>
          </cell>
          <cell r="AR4006">
            <v>-3387814.16</v>
          </cell>
          <cell r="AS4006">
            <v>-58752149.32</v>
          </cell>
          <cell r="AT4006">
            <v>26199859.100000001</v>
          </cell>
          <cell r="AU4006">
            <v>-162907419.72999999</v>
          </cell>
        </row>
        <row r="4007">
          <cell r="A4007" t="str">
            <v>CBAG350201</v>
          </cell>
          <cell r="B4007" t="str">
            <v>Imposto de Renda Diferido</v>
          </cell>
          <cell r="C4007">
            <v>6215210.6900000004</v>
          </cell>
          <cell r="D4007">
            <v>-54536725.009999998</v>
          </cell>
          <cell r="E4007">
            <v>-1098108.52</v>
          </cell>
          <cell r="F4007">
            <v>-11612893.560000001</v>
          </cell>
          <cell r="G4007">
            <v>716611.68</v>
          </cell>
          <cell r="H4007">
            <v>-14138726.470000001</v>
          </cell>
          <cell r="I4007">
            <v>0</v>
          </cell>
          <cell r="J4007">
            <v>0</v>
          </cell>
          <cell r="K4007">
            <v>265505.63</v>
          </cell>
          <cell r="L4007">
            <v>176092.76</v>
          </cell>
          <cell r="M4007">
            <v>167324.89000000001</v>
          </cell>
          <cell r="N4007">
            <v>198649.86</v>
          </cell>
          <cell r="O4007">
            <v>553263.66</v>
          </cell>
          <cell r="P4007">
            <v>311259.83</v>
          </cell>
          <cell r="Q4007">
            <v>92359.49</v>
          </cell>
          <cell r="R4007">
            <v>322.10000000000002</v>
          </cell>
          <cell r="S4007">
            <v>30874.61</v>
          </cell>
          <cell r="T4007">
            <v>139085.75</v>
          </cell>
          <cell r="U4007">
            <v>104481.87</v>
          </cell>
          <cell r="V4007">
            <v>74684.009999999995</v>
          </cell>
          <cell r="W4007">
            <v>26019.68</v>
          </cell>
          <cell r="X4007">
            <v>0</v>
          </cell>
          <cell r="Y4007">
            <v>0</v>
          </cell>
          <cell r="Z4007">
            <v>0</v>
          </cell>
          <cell r="AA4007">
            <v>0</v>
          </cell>
          <cell r="AB4007">
            <v>0</v>
          </cell>
          <cell r="AC4007">
            <v>0</v>
          </cell>
          <cell r="AD4007">
            <v>0</v>
          </cell>
          <cell r="AE4007">
            <v>0</v>
          </cell>
          <cell r="AF4007">
            <v>0</v>
          </cell>
          <cell r="AG4007">
            <v>0</v>
          </cell>
          <cell r="AH4007">
            <v>0</v>
          </cell>
          <cell r="AI4007">
            <v>0</v>
          </cell>
          <cell r="AJ4007">
            <v>0</v>
          </cell>
          <cell r="AK4007">
            <v>-29847370.969999999</v>
          </cell>
          <cell r="AL4007">
            <v>-31526829.420000002</v>
          </cell>
          <cell r="AM4007">
            <v>-133688907.44</v>
          </cell>
          <cell r="AN4007">
            <v>0</v>
          </cell>
          <cell r="AO4007">
            <v>-133688907.44</v>
          </cell>
          <cell r="AP4007">
            <v>36814876.340000004</v>
          </cell>
          <cell r="AQ4007">
            <v>39810712.229999997</v>
          </cell>
          <cell r="AR4007">
            <v>-2491039.8199999998</v>
          </cell>
          <cell r="AS4007">
            <v>-46413454.710000001</v>
          </cell>
          <cell r="AT4007">
            <v>-5499511.5599999996</v>
          </cell>
          <cell r="AU4007">
            <v>-173257458.96000001</v>
          </cell>
        </row>
        <row r="4008">
          <cell r="A4008" t="str">
            <v>7102201</v>
          </cell>
          <cell r="B4008" t="str">
            <v>IRPJ SOBRE REALIZACAO DE PREJUIZO FISCAL</v>
          </cell>
          <cell r="C4008">
            <v>0</v>
          </cell>
          <cell r="D4008">
            <v>0</v>
          </cell>
          <cell r="E4008">
            <v>0</v>
          </cell>
          <cell r="F4008">
            <v>-11612893.560000001</v>
          </cell>
          <cell r="G4008">
            <v>716611.68</v>
          </cell>
          <cell r="H4008">
            <v>0</v>
          </cell>
          <cell r="I4008">
            <v>0</v>
          </cell>
          <cell r="J4008">
            <v>0</v>
          </cell>
          <cell r="K4008">
            <v>0</v>
          </cell>
          <cell r="L4008">
            <v>0</v>
          </cell>
          <cell r="M4008">
            <v>0</v>
          </cell>
          <cell r="N4008">
            <v>0</v>
          </cell>
          <cell r="O4008">
            <v>0</v>
          </cell>
          <cell r="P4008">
            <v>0</v>
          </cell>
          <cell r="Q4008">
            <v>0</v>
          </cell>
          <cell r="R4008">
            <v>0</v>
          </cell>
          <cell r="S4008">
            <v>0</v>
          </cell>
          <cell r="T4008">
            <v>0</v>
          </cell>
          <cell r="U4008">
            <v>0</v>
          </cell>
          <cell r="V4008">
            <v>0</v>
          </cell>
          <cell r="W4008">
            <v>0</v>
          </cell>
          <cell r="X4008">
            <v>0</v>
          </cell>
          <cell r="Y4008">
            <v>0</v>
          </cell>
          <cell r="Z4008">
            <v>0</v>
          </cell>
          <cell r="AA4008">
            <v>0</v>
          </cell>
          <cell r="AB4008">
            <v>0</v>
          </cell>
          <cell r="AC4008">
            <v>0</v>
          </cell>
          <cell r="AD4008">
            <v>0</v>
          </cell>
          <cell r="AE4008">
            <v>0</v>
          </cell>
          <cell r="AF4008">
            <v>0</v>
          </cell>
          <cell r="AG4008">
            <v>0</v>
          </cell>
          <cell r="AH4008">
            <v>0</v>
          </cell>
          <cell r="AI4008">
            <v>0</v>
          </cell>
          <cell r="AJ4008">
            <v>0</v>
          </cell>
          <cell r="AK4008">
            <v>0</v>
          </cell>
          <cell r="AL4008">
            <v>623718.64</v>
          </cell>
          <cell r="AM4008">
            <v>-10272563.24</v>
          </cell>
          <cell r="AN4008">
            <v>0</v>
          </cell>
          <cell r="AO4008">
            <v>-10272563.24</v>
          </cell>
          <cell r="AP4008">
            <v>978854.45</v>
          </cell>
          <cell r="AQ4008">
            <v>0</v>
          </cell>
          <cell r="AR4008">
            <v>0</v>
          </cell>
          <cell r="AS4008">
            <v>-19936787.09</v>
          </cell>
          <cell r="AT4008">
            <v>-1569806.34</v>
          </cell>
          <cell r="AU4008">
            <v>9368602.5800000001</v>
          </cell>
        </row>
        <row r="4009">
          <cell r="A4009" t="str">
            <v>7102202</v>
          </cell>
          <cell r="B4009" t="str">
            <v>IRPJ APROPRIACAO DE PREJUIZO FISCAL</v>
          </cell>
          <cell r="C4009">
            <v>0</v>
          </cell>
          <cell r="D4009">
            <v>-44670226.189999998</v>
          </cell>
          <cell r="E4009">
            <v>0</v>
          </cell>
          <cell r="F4009">
            <v>0</v>
          </cell>
          <cell r="G4009">
            <v>0</v>
          </cell>
          <cell r="H4009">
            <v>0</v>
          </cell>
          <cell r="I4009">
            <v>0</v>
          </cell>
          <cell r="J4009">
            <v>0</v>
          </cell>
          <cell r="K4009">
            <v>0</v>
          </cell>
          <cell r="L4009">
            <v>0</v>
          </cell>
          <cell r="M4009">
            <v>0</v>
          </cell>
          <cell r="N4009">
            <v>0</v>
          </cell>
          <cell r="O4009">
            <v>0</v>
          </cell>
          <cell r="P4009">
            <v>0</v>
          </cell>
          <cell r="Q4009">
            <v>0</v>
          </cell>
          <cell r="R4009">
            <v>0</v>
          </cell>
          <cell r="S4009">
            <v>0</v>
          </cell>
          <cell r="T4009">
            <v>0</v>
          </cell>
          <cell r="U4009">
            <v>0</v>
          </cell>
          <cell r="V4009">
            <v>0</v>
          </cell>
          <cell r="W4009">
            <v>0</v>
          </cell>
          <cell r="X4009">
            <v>0</v>
          </cell>
          <cell r="Y4009">
            <v>0</v>
          </cell>
          <cell r="Z4009">
            <v>0</v>
          </cell>
          <cell r="AA4009">
            <v>0</v>
          </cell>
          <cell r="AB4009">
            <v>0</v>
          </cell>
          <cell r="AC4009">
            <v>0</v>
          </cell>
          <cell r="AD4009">
            <v>0</v>
          </cell>
          <cell r="AE4009">
            <v>0</v>
          </cell>
          <cell r="AF4009">
            <v>0</v>
          </cell>
          <cell r="AG4009">
            <v>0</v>
          </cell>
          <cell r="AH4009">
            <v>0</v>
          </cell>
          <cell r="AI4009">
            <v>0</v>
          </cell>
          <cell r="AJ4009">
            <v>0</v>
          </cell>
          <cell r="AK4009">
            <v>0</v>
          </cell>
          <cell r="AL4009">
            <v>-37582270.280000001</v>
          </cell>
          <cell r="AM4009">
            <v>-82252496.469999999</v>
          </cell>
          <cell r="AN4009">
            <v>0</v>
          </cell>
          <cell r="AO4009">
            <v>-82252496.469999999</v>
          </cell>
          <cell r="AP4009">
            <v>0</v>
          </cell>
          <cell r="AQ4009">
            <v>-4528874.8099999996</v>
          </cell>
          <cell r="AR4009">
            <v>-4448837.42</v>
          </cell>
          <cell r="AS4009">
            <v>0</v>
          </cell>
          <cell r="AT4009">
            <v>-4528874.8099999996</v>
          </cell>
          <cell r="AU4009">
            <v>-4448837.42</v>
          </cell>
        </row>
        <row r="4010">
          <cell r="A4010" t="str">
            <v>7102203</v>
          </cell>
          <cell r="B4010" t="str">
            <v>IRPJ APROPRIACAO CVA</v>
          </cell>
          <cell r="C4010">
            <v>0</v>
          </cell>
          <cell r="D4010">
            <v>0</v>
          </cell>
          <cell r="E4010">
            <v>0</v>
          </cell>
          <cell r="F4010">
            <v>0</v>
          </cell>
          <cell r="G4010">
            <v>0</v>
          </cell>
          <cell r="H4010">
            <v>0</v>
          </cell>
          <cell r="I4010">
            <v>0</v>
          </cell>
          <cell r="J4010">
            <v>0</v>
          </cell>
          <cell r="K4010">
            <v>0</v>
          </cell>
          <cell r="L4010">
            <v>0</v>
          </cell>
          <cell r="M4010">
            <v>0</v>
          </cell>
          <cell r="N4010">
            <v>0</v>
          </cell>
          <cell r="O4010">
            <v>0</v>
          </cell>
          <cell r="P4010">
            <v>0</v>
          </cell>
          <cell r="Q4010">
            <v>0</v>
          </cell>
          <cell r="R4010">
            <v>0</v>
          </cell>
          <cell r="S4010">
            <v>0</v>
          </cell>
          <cell r="T4010">
            <v>0</v>
          </cell>
          <cell r="U4010">
            <v>0</v>
          </cell>
          <cell r="V4010">
            <v>0</v>
          </cell>
          <cell r="W4010">
            <v>0</v>
          </cell>
          <cell r="X4010">
            <v>0</v>
          </cell>
          <cell r="Y4010">
            <v>0</v>
          </cell>
          <cell r="Z4010">
            <v>0</v>
          </cell>
          <cell r="AA4010">
            <v>0</v>
          </cell>
          <cell r="AB4010">
            <v>0</v>
          </cell>
          <cell r="AC4010">
            <v>0</v>
          </cell>
          <cell r="AD4010">
            <v>0</v>
          </cell>
          <cell r="AE4010">
            <v>0</v>
          </cell>
          <cell r="AF4010">
            <v>0</v>
          </cell>
          <cell r="AG4010">
            <v>0</v>
          </cell>
          <cell r="AH4010">
            <v>0</v>
          </cell>
          <cell r="AI4010">
            <v>0</v>
          </cell>
          <cell r="AJ4010">
            <v>0</v>
          </cell>
          <cell r="AK4010">
            <v>0</v>
          </cell>
          <cell r="AL4010">
            <v>0</v>
          </cell>
          <cell r="AM4010">
            <v>0</v>
          </cell>
          <cell r="AN4010">
            <v>0</v>
          </cell>
          <cell r="AO4010">
            <v>0</v>
          </cell>
          <cell r="AP4010">
            <v>0</v>
          </cell>
          <cell r="AQ4010">
            <v>0</v>
          </cell>
          <cell r="AR4010">
            <v>0</v>
          </cell>
          <cell r="AS4010">
            <v>-331163413.55000001</v>
          </cell>
          <cell r="AT4010">
            <v>-351066919.30000001</v>
          </cell>
          <cell r="AU4010">
            <v>1129254.2</v>
          </cell>
        </row>
        <row r="4011">
          <cell r="A4011" t="str">
            <v>7102211</v>
          </cell>
          <cell r="B4011" t="str">
            <v>IRPJ DIFERIDO</v>
          </cell>
          <cell r="C4011">
            <v>6215210.6900000004</v>
          </cell>
          <cell r="D4011">
            <v>-9866498.8200000003</v>
          </cell>
          <cell r="E4011">
            <v>-1098108.52</v>
          </cell>
          <cell r="F4011">
            <v>0</v>
          </cell>
          <cell r="G4011">
            <v>0</v>
          </cell>
          <cell r="H4011">
            <v>-14138726.470000001</v>
          </cell>
          <cell r="I4011">
            <v>0</v>
          </cell>
          <cell r="J4011">
            <v>0</v>
          </cell>
          <cell r="K4011">
            <v>265505.63</v>
          </cell>
          <cell r="L4011">
            <v>176092.76</v>
          </cell>
          <cell r="M4011">
            <v>167324.89000000001</v>
          </cell>
          <cell r="N4011">
            <v>198649.86</v>
          </cell>
          <cell r="O4011">
            <v>553263.66</v>
          </cell>
          <cell r="P4011">
            <v>311259.83</v>
          </cell>
          <cell r="Q4011">
            <v>92359.49</v>
          </cell>
          <cell r="R4011">
            <v>322.10000000000002</v>
          </cell>
          <cell r="S4011">
            <v>30874.61</v>
          </cell>
          <cell r="T4011">
            <v>139085.75</v>
          </cell>
          <cell r="U4011">
            <v>104481.87</v>
          </cell>
          <cell r="V4011">
            <v>74684.009999999995</v>
          </cell>
          <cell r="W4011">
            <v>26019.68</v>
          </cell>
          <cell r="X4011">
            <v>0</v>
          </cell>
          <cell r="Y4011">
            <v>0</v>
          </cell>
          <cell r="Z4011">
            <v>0</v>
          </cell>
          <cell r="AA4011">
            <v>0</v>
          </cell>
          <cell r="AB4011">
            <v>0</v>
          </cell>
          <cell r="AC4011">
            <v>0</v>
          </cell>
          <cell r="AD4011">
            <v>0</v>
          </cell>
          <cell r="AE4011">
            <v>0</v>
          </cell>
          <cell r="AF4011">
            <v>0</v>
          </cell>
          <cell r="AG4011">
            <v>0</v>
          </cell>
          <cell r="AH4011">
            <v>0</v>
          </cell>
          <cell r="AI4011">
            <v>0</v>
          </cell>
          <cell r="AJ4011">
            <v>0</v>
          </cell>
          <cell r="AK4011">
            <v>-29847370.969999999</v>
          </cell>
          <cell r="AL4011">
            <v>5431722.2199999997</v>
          </cell>
          <cell r="AM4011">
            <v>-41163847.729999997</v>
          </cell>
          <cell r="AN4011">
            <v>0</v>
          </cell>
          <cell r="AO4011">
            <v>-41163847.729999997</v>
          </cell>
          <cell r="AP4011">
            <v>35836021.890000001</v>
          </cell>
          <cell r="AQ4011">
            <v>44339587.039999999</v>
          </cell>
          <cell r="AR4011">
            <v>1957797.6</v>
          </cell>
          <cell r="AS4011">
            <v>-40062097.32</v>
          </cell>
          <cell r="AT4011">
            <v>36190641.780000001</v>
          </cell>
          <cell r="AU4011">
            <v>-379380038.31</v>
          </cell>
        </row>
        <row r="4012">
          <cell r="A4012" t="str">
            <v>7102213</v>
          </cell>
          <cell r="B4012" t="str">
            <v>IRPJ SOBRE REVERSAO ADICOES TEMPORARIAS</v>
          </cell>
          <cell r="C4012">
            <v>0</v>
          </cell>
          <cell r="D4012">
            <v>0</v>
          </cell>
          <cell r="E4012">
            <v>0</v>
          </cell>
          <cell r="F4012">
            <v>0</v>
          </cell>
          <cell r="G4012">
            <v>0</v>
          </cell>
          <cell r="H4012">
            <v>0</v>
          </cell>
          <cell r="I4012">
            <v>0</v>
          </cell>
          <cell r="J4012">
            <v>0</v>
          </cell>
          <cell r="K4012">
            <v>0</v>
          </cell>
          <cell r="L4012">
            <v>0</v>
          </cell>
          <cell r="M4012">
            <v>0</v>
          </cell>
          <cell r="N4012">
            <v>0</v>
          </cell>
          <cell r="O4012">
            <v>0</v>
          </cell>
          <cell r="P4012">
            <v>0</v>
          </cell>
          <cell r="Q4012">
            <v>0</v>
          </cell>
          <cell r="R4012">
            <v>0</v>
          </cell>
          <cell r="S4012">
            <v>0</v>
          </cell>
          <cell r="T4012">
            <v>0</v>
          </cell>
          <cell r="U4012">
            <v>0</v>
          </cell>
          <cell r="V4012">
            <v>0</v>
          </cell>
          <cell r="W4012">
            <v>0</v>
          </cell>
          <cell r="X4012">
            <v>0</v>
          </cell>
          <cell r="Y4012">
            <v>0</v>
          </cell>
          <cell r="Z4012">
            <v>0</v>
          </cell>
          <cell r="AA4012">
            <v>0</v>
          </cell>
          <cell r="AB4012">
            <v>0</v>
          </cell>
          <cell r="AC4012">
            <v>0</v>
          </cell>
          <cell r="AD4012">
            <v>0</v>
          </cell>
          <cell r="AE4012">
            <v>0</v>
          </cell>
          <cell r="AF4012">
            <v>0</v>
          </cell>
          <cell r="AG4012">
            <v>0</v>
          </cell>
          <cell r="AH4012">
            <v>0</v>
          </cell>
          <cell r="AI4012">
            <v>0</v>
          </cell>
          <cell r="AJ4012">
            <v>0</v>
          </cell>
          <cell r="AK4012">
            <v>0</v>
          </cell>
          <cell r="AL4012">
            <v>0</v>
          </cell>
          <cell r="AM4012">
            <v>0</v>
          </cell>
          <cell r="AN4012">
            <v>0</v>
          </cell>
          <cell r="AO4012">
            <v>0</v>
          </cell>
          <cell r="AP4012">
            <v>0</v>
          </cell>
          <cell r="AQ4012">
            <v>0</v>
          </cell>
          <cell r="AR4012">
            <v>0</v>
          </cell>
          <cell r="AS4012">
            <v>275000747.64999998</v>
          </cell>
          <cell r="AT4012">
            <v>225823845.75999999</v>
          </cell>
          <cell r="AU4012">
            <v>200073559.99000001</v>
          </cell>
        </row>
        <row r="4013">
          <cell r="A4013" t="str">
            <v>7102217</v>
          </cell>
          <cell r="B4013" t="str">
            <v>(-) IRPJ APROPRIACAO CVA</v>
          </cell>
          <cell r="C4013">
            <v>0</v>
          </cell>
          <cell r="D4013">
            <v>0</v>
          </cell>
          <cell r="E4013">
            <v>0</v>
          </cell>
          <cell r="F4013">
            <v>0</v>
          </cell>
          <cell r="G4013">
            <v>0</v>
          </cell>
          <cell r="H4013">
            <v>0</v>
          </cell>
          <cell r="I4013">
            <v>0</v>
          </cell>
          <cell r="J4013">
            <v>0</v>
          </cell>
          <cell r="K4013">
            <v>0</v>
          </cell>
          <cell r="L4013">
            <v>0</v>
          </cell>
          <cell r="M4013">
            <v>0</v>
          </cell>
          <cell r="N4013">
            <v>0</v>
          </cell>
          <cell r="O4013">
            <v>0</v>
          </cell>
          <cell r="P4013">
            <v>0</v>
          </cell>
          <cell r="Q4013">
            <v>0</v>
          </cell>
          <cell r="R4013">
            <v>0</v>
          </cell>
          <cell r="S4013">
            <v>0</v>
          </cell>
          <cell r="T4013">
            <v>0</v>
          </cell>
          <cell r="U4013">
            <v>0</v>
          </cell>
          <cell r="V4013">
            <v>0</v>
          </cell>
          <cell r="W4013">
            <v>0</v>
          </cell>
          <cell r="X4013">
            <v>0</v>
          </cell>
          <cell r="Y4013">
            <v>0</v>
          </cell>
          <cell r="Z4013">
            <v>0</v>
          </cell>
          <cell r="AA4013">
            <v>0</v>
          </cell>
          <cell r="AB4013">
            <v>0</v>
          </cell>
          <cell r="AC4013">
            <v>0</v>
          </cell>
          <cell r="AD4013">
            <v>0</v>
          </cell>
          <cell r="AE4013">
            <v>0</v>
          </cell>
          <cell r="AF4013">
            <v>0</v>
          </cell>
          <cell r="AG4013">
            <v>0</v>
          </cell>
          <cell r="AH4013">
            <v>0</v>
          </cell>
          <cell r="AI4013">
            <v>0</v>
          </cell>
          <cell r="AJ4013">
            <v>0</v>
          </cell>
          <cell r="AK4013">
            <v>0</v>
          </cell>
          <cell r="AL4013">
            <v>0</v>
          </cell>
          <cell r="AM4013">
            <v>0</v>
          </cell>
          <cell r="AN4013">
            <v>0</v>
          </cell>
          <cell r="AO4013">
            <v>0</v>
          </cell>
          <cell r="AP4013">
            <v>0</v>
          </cell>
          <cell r="AQ4013">
            <v>0</v>
          </cell>
          <cell r="AR4013">
            <v>0</v>
          </cell>
          <cell r="AS4013">
            <v>69748095.599999994</v>
          </cell>
          <cell r="AT4013">
            <v>89651601.349999994</v>
          </cell>
          <cell r="AU4013">
            <v>0</v>
          </cell>
        </row>
        <row r="4014">
          <cell r="A4014" t="str">
            <v>CBAG350202</v>
          </cell>
          <cell r="B4014" t="str">
            <v>Imposto de Renda Diferido - RTT</v>
          </cell>
          <cell r="C4014">
            <v>0</v>
          </cell>
          <cell r="D4014">
            <v>0</v>
          </cell>
          <cell r="E4014">
            <v>0</v>
          </cell>
          <cell r="F4014">
            <v>0</v>
          </cell>
          <cell r="G4014">
            <v>0</v>
          </cell>
          <cell r="H4014">
            <v>0</v>
          </cell>
          <cell r="I4014">
            <v>0</v>
          </cell>
          <cell r="J4014">
            <v>0</v>
          </cell>
          <cell r="K4014">
            <v>0</v>
          </cell>
          <cell r="L4014">
            <v>0</v>
          </cell>
          <cell r="M4014">
            <v>0</v>
          </cell>
          <cell r="N4014">
            <v>0</v>
          </cell>
          <cell r="O4014">
            <v>0</v>
          </cell>
          <cell r="P4014">
            <v>0</v>
          </cell>
          <cell r="Q4014">
            <v>0</v>
          </cell>
          <cell r="R4014">
            <v>0</v>
          </cell>
          <cell r="S4014">
            <v>0</v>
          </cell>
          <cell r="T4014">
            <v>0</v>
          </cell>
          <cell r="U4014">
            <v>0</v>
          </cell>
          <cell r="V4014">
            <v>0</v>
          </cell>
          <cell r="W4014">
            <v>0</v>
          </cell>
          <cell r="X4014">
            <v>0</v>
          </cell>
          <cell r="Y4014">
            <v>0</v>
          </cell>
          <cell r="Z4014">
            <v>0</v>
          </cell>
          <cell r="AA4014">
            <v>0</v>
          </cell>
          <cell r="AB4014">
            <v>0</v>
          </cell>
          <cell r="AC4014">
            <v>0</v>
          </cell>
          <cell r="AD4014">
            <v>0</v>
          </cell>
          <cell r="AE4014">
            <v>0</v>
          </cell>
          <cell r="AF4014">
            <v>0</v>
          </cell>
          <cell r="AG4014">
            <v>0</v>
          </cell>
          <cell r="AH4014">
            <v>0</v>
          </cell>
          <cell r="AI4014">
            <v>0</v>
          </cell>
          <cell r="AJ4014">
            <v>0</v>
          </cell>
          <cell r="AK4014">
            <v>0</v>
          </cell>
          <cell r="AL4014">
            <v>0</v>
          </cell>
          <cell r="AM4014">
            <v>0</v>
          </cell>
          <cell r="AN4014">
            <v>0</v>
          </cell>
          <cell r="AO4014">
            <v>0</v>
          </cell>
          <cell r="AP4014">
            <v>0</v>
          </cell>
          <cell r="AQ4014">
            <v>0</v>
          </cell>
          <cell r="AR4014">
            <v>0</v>
          </cell>
          <cell r="AS4014">
            <v>25055714.719999999</v>
          </cell>
          <cell r="AT4014">
            <v>24764113.859999999</v>
          </cell>
          <cell r="AU4014">
            <v>53089911.950000003</v>
          </cell>
        </row>
        <row r="4015">
          <cell r="A4015" t="str">
            <v>7102215</v>
          </cell>
          <cell r="B4015" t="str">
            <v>IRPJ AJUSTES RTT # CONTAS DO PASSIVO</v>
          </cell>
          <cell r="C4015">
            <v>0</v>
          </cell>
          <cell r="D4015">
            <v>0</v>
          </cell>
          <cell r="E4015">
            <v>0</v>
          </cell>
          <cell r="F4015">
            <v>0</v>
          </cell>
          <cell r="G4015">
            <v>0</v>
          </cell>
          <cell r="H4015">
            <v>0</v>
          </cell>
          <cell r="I4015">
            <v>0</v>
          </cell>
          <cell r="J4015">
            <v>0</v>
          </cell>
          <cell r="K4015">
            <v>0</v>
          </cell>
          <cell r="L4015">
            <v>0</v>
          </cell>
          <cell r="M4015">
            <v>0</v>
          </cell>
          <cell r="N4015">
            <v>0</v>
          </cell>
          <cell r="O4015">
            <v>0</v>
          </cell>
          <cell r="P4015">
            <v>0</v>
          </cell>
          <cell r="Q4015">
            <v>0</v>
          </cell>
          <cell r="R4015">
            <v>0</v>
          </cell>
          <cell r="S4015">
            <v>0</v>
          </cell>
          <cell r="T4015">
            <v>0</v>
          </cell>
          <cell r="U4015">
            <v>0</v>
          </cell>
          <cell r="V4015">
            <v>0</v>
          </cell>
          <cell r="W4015">
            <v>0</v>
          </cell>
          <cell r="X4015">
            <v>0</v>
          </cell>
          <cell r="Y4015">
            <v>0</v>
          </cell>
          <cell r="Z4015">
            <v>0</v>
          </cell>
          <cell r="AA4015">
            <v>0</v>
          </cell>
          <cell r="AB4015">
            <v>0</v>
          </cell>
          <cell r="AC4015">
            <v>0</v>
          </cell>
          <cell r="AD4015">
            <v>0</v>
          </cell>
          <cell r="AE4015">
            <v>0</v>
          </cell>
          <cell r="AF4015">
            <v>0</v>
          </cell>
          <cell r="AG4015">
            <v>0</v>
          </cell>
          <cell r="AH4015">
            <v>0</v>
          </cell>
          <cell r="AI4015">
            <v>0</v>
          </cell>
          <cell r="AJ4015">
            <v>0</v>
          </cell>
          <cell r="AK4015">
            <v>0</v>
          </cell>
          <cell r="AL4015">
            <v>0</v>
          </cell>
          <cell r="AM4015">
            <v>0</v>
          </cell>
          <cell r="AN4015">
            <v>0</v>
          </cell>
          <cell r="AO4015">
            <v>0</v>
          </cell>
          <cell r="AP4015">
            <v>0</v>
          </cell>
          <cell r="AQ4015">
            <v>0</v>
          </cell>
          <cell r="AR4015">
            <v>0</v>
          </cell>
          <cell r="AS4015">
            <v>25055714.719999999</v>
          </cell>
          <cell r="AT4015">
            <v>24764113.859999999</v>
          </cell>
          <cell r="AU4015">
            <v>53089911.950000003</v>
          </cell>
        </row>
        <row r="4016">
          <cell r="A4016" t="str">
            <v>CBAG350203</v>
          </cell>
          <cell r="B4016" t="str">
            <v>Contribuição Social Diferida</v>
          </cell>
          <cell r="C4016">
            <v>2237475.7999999998</v>
          </cell>
          <cell r="D4016">
            <v>-19633220.98</v>
          </cell>
          <cell r="E4016">
            <v>-395319.07</v>
          </cell>
          <cell r="F4016">
            <v>-4180641.68</v>
          </cell>
          <cell r="G4016">
            <v>257980.23</v>
          </cell>
          <cell r="H4016">
            <v>-5089941.53</v>
          </cell>
          <cell r="I4016">
            <v>0</v>
          </cell>
          <cell r="J4016">
            <v>0</v>
          </cell>
          <cell r="K4016">
            <v>95582.02</v>
          </cell>
          <cell r="L4016">
            <v>63393.39</v>
          </cell>
          <cell r="M4016">
            <v>60236.959999999999</v>
          </cell>
          <cell r="N4016">
            <v>71513.95</v>
          </cell>
          <cell r="O4016">
            <v>199174.92</v>
          </cell>
          <cell r="P4016">
            <v>112053.53</v>
          </cell>
          <cell r="Q4016">
            <v>33249.42</v>
          </cell>
          <cell r="R4016">
            <v>115.96</v>
          </cell>
          <cell r="S4016">
            <v>11114.85</v>
          </cell>
          <cell r="T4016">
            <v>50070.87</v>
          </cell>
          <cell r="U4016">
            <v>37613.47</v>
          </cell>
          <cell r="V4016">
            <v>26886.25</v>
          </cell>
          <cell r="W4016">
            <v>9367.09</v>
          </cell>
          <cell r="X4016">
            <v>0</v>
          </cell>
          <cell r="Y4016">
            <v>0</v>
          </cell>
          <cell r="Z4016">
            <v>0</v>
          </cell>
          <cell r="AA4016">
            <v>0</v>
          </cell>
          <cell r="AB4016">
            <v>0</v>
          </cell>
          <cell r="AC4016">
            <v>0</v>
          </cell>
          <cell r="AD4016">
            <v>0</v>
          </cell>
          <cell r="AE4016">
            <v>0</v>
          </cell>
          <cell r="AF4016">
            <v>0</v>
          </cell>
          <cell r="AG4016">
            <v>0</v>
          </cell>
          <cell r="AH4016">
            <v>0</v>
          </cell>
          <cell r="AI4016">
            <v>0</v>
          </cell>
          <cell r="AJ4016">
            <v>0</v>
          </cell>
          <cell r="AK4016">
            <v>-10745053.550000001</v>
          </cell>
          <cell r="AL4016">
            <v>-11313210.75</v>
          </cell>
          <cell r="AM4016">
            <v>-48091558.850000001</v>
          </cell>
          <cell r="AN4016">
            <v>0</v>
          </cell>
          <cell r="AO4016">
            <v>-48091558.850000001</v>
          </cell>
          <cell r="AP4016">
            <v>13216907.66</v>
          </cell>
          <cell r="AQ4016">
            <v>14331856.42</v>
          </cell>
          <cell r="AR4016">
            <v>-896774.34</v>
          </cell>
          <cell r="AS4016">
            <v>-46414466.640000001</v>
          </cell>
          <cell r="AT4016">
            <v>-1979824.2</v>
          </cell>
          <cell r="AU4016">
            <v>-61852241.009999998</v>
          </cell>
        </row>
        <row r="4017">
          <cell r="A4017" t="str">
            <v>7102001</v>
          </cell>
          <cell r="B4017" t="str">
            <v>CSLL SOBRE REALIZACAO PREJUIZO FISCAL</v>
          </cell>
          <cell r="C4017">
            <v>0</v>
          </cell>
          <cell r="D4017">
            <v>0</v>
          </cell>
          <cell r="E4017">
            <v>0</v>
          </cell>
          <cell r="F4017">
            <v>-4180641.68</v>
          </cell>
          <cell r="G4017">
            <v>257980.23</v>
          </cell>
          <cell r="H4017">
            <v>0</v>
          </cell>
          <cell r="I4017">
            <v>0</v>
          </cell>
          <cell r="J4017">
            <v>0</v>
          </cell>
          <cell r="K4017">
            <v>0</v>
          </cell>
          <cell r="L4017">
            <v>0</v>
          </cell>
          <cell r="M4017">
            <v>0</v>
          </cell>
          <cell r="N4017">
            <v>0</v>
          </cell>
          <cell r="O4017">
            <v>0</v>
          </cell>
          <cell r="P4017">
            <v>0</v>
          </cell>
          <cell r="Q4017">
            <v>0</v>
          </cell>
          <cell r="R4017">
            <v>0</v>
          </cell>
          <cell r="S4017">
            <v>0</v>
          </cell>
          <cell r="T4017">
            <v>0</v>
          </cell>
          <cell r="U4017">
            <v>0</v>
          </cell>
          <cell r="V4017">
            <v>0</v>
          </cell>
          <cell r="W4017">
            <v>0</v>
          </cell>
          <cell r="X4017">
            <v>0</v>
          </cell>
          <cell r="Y4017">
            <v>0</v>
          </cell>
          <cell r="Z4017">
            <v>0</v>
          </cell>
          <cell r="AA4017">
            <v>0</v>
          </cell>
          <cell r="AB4017">
            <v>0</v>
          </cell>
          <cell r="AC4017">
            <v>0</v>
          </cell>
          <cell r="AD4017">
            <v>0</v>
          </cell>
          <cell r="AE4017">
            <v>0</v>
          </cell>
          <cell r="AF4017">
            <v>0</v>
          </cell>
          <cell r="AG4017">
            <v>0</v>
          </cell>
          <cell r="AH4017">
            <v>0</v>
          </cell>
          <cell r="AI4017">
            <v>0</v>
          </cell>
          <cell r="AJ4017">
            <v>0</v>
          </cell>
          <cell r="AK4017">
            <v>0</v>
          </cell>
          <cell r="AL4017">
            <v>260986.54</v>
          </cell>
          <cell r="AM4017">
            <v>-3661674.91</v>
          </cell>
          <cell r="AN4017">
            <v>0</v>
          </cell>
          <cell r="AO4017">
            <v>-3661674.91</v>
          </cell>
          <cell r="AP4017">
            <v>315939.77</v>
          </cell>
          <cell r="AQ4017">
            <v>0</v>
          </cell>
          <cell r="AR4017">
            <v>0</v>
          </cell>
          <cell r="AS4017">
            <v>-7213691.1699999999</v>
          </cell>
          <cell r="AT4017">
            <v>-565130.26</v>
          </cell>
          <cell r="AU4017">
            <v>3893141.19</v>
          </cell>
        </row>
        <row r="4018">
          <cell r="A4018" t="str">
            <v>7102002</v>
          </cell>
          <cell r="B4018" t="str">
            <v>CSLL APROPRIACAO PREJUIZO FISCAL</v>
          </cell>
          <cell r="C4018">
            <v>0</v>
          </cell>
          <cell r="D4018">
            <v>-16081281.43</v>
          </cell>
          <cell r="E4018">
            <v>0</v>
          </cell>
          <cell r="F4018">
            <v>0</v>
          </cell>
          <cell r="G4018">
            <v>0</v>
          </cell>
          <cell r="H4018">
            <v>0</v>
          </cell>
          <cell r="I4018">
            <v>0</v>
          </cell>
          <cell r="J4018">
            <v>0</v>
          </cell>
          <cell r="K4018">
            <v>0</v>
          </cell>
          <cell r="L4018">
            <v>0</v>
          </cell>
          <cell r="M4018">
            <v>0</v>
          </cell>
          <cell r="N4018">
            <v>0</v>
          </cell>
          <cell r="O4018">
            <v>0</v>
          </cell>
          <cell r="P4018">
            <v>0</v>
          </cell>
          <cell r="Q4018">
            <v>0</v>
          </cell>
          <cell r="R4018">
            <v>0</v>
          </cell>
          <cell r="S4018">
            <v>0</v>
          </cell>
          <cell r="T4018">
            <v>0</v>
          </cell>
          <cell r="U4018">
            <v>0</v>
          </cell>
          <cell r="V4018">
            <v>0</v>
          </cell>
          <cell r="W4018">
            <v>0</v>
          </cell>
          <cell r="X4018">
            <v>0</v>
          </cell>
          <cell r="Y4018">
            <v>0</v>
          </cell>
          <cell r="Z4018">
            <v>0</v>
          </cell>
          <cell r="AA4018">
            <v>0</v>
          </cell>
          <cell r="AB4018">
            <v>0</v>
          </cell>
          <cell r="AC4018">
            <v>0</v>
          </cell>
          <cell r="AD4018">
            <v>0</v>
          </cell>
          <cell r="AE4018">
            <v>0</v>
          </cell>
          <cell r="AF4018">
            <v>0</v>
          </cell>
          <cell r="AG4018">
            <v>0</v>
          </cell>
          <cell r="AH4018">
            <v>0</v>
          </cell>
          <cell r="AI4018">
            <v>0</v>
          </cell>
          <cell r="AJ4018">
            <v>0</v>
          </cell>
          <cell r="AK4018">
            <v>0</v>
          </cell>
          <cell r="AL4018">
            <v>-13529617.300000001</v>
          </cell>
          <cell r="AM4018">
            <v>-29610898.73</v>
          </cell>
          <cell r="AN4018">
            <v>0</v>
          </cell>
          <cell r="AO4018">
            <v>-29610898.73</v>
          </cell>
          <cell r="AP4018">
            <v>0</v>
          </cell>
          <cell r="AQ4018">
            <v>-1630394.93</v>
          </cell>
          <cell r="AR4018">
            <v>-1601581.47</v>
          </cell>
          <cell r="AS4018">
            <v>0</v>
          </cell>
          <cell r="AT4018">
            <v>-1630394.93</v>
          </cell>
          <cell r="AU4018">
            <v>-1601581.47</v>
          </cell>
        </row>
        <row r="4019">
          <cell r="A4019" t="str">
            <v>7102003</v>
          </cell>
          <cell r="B4019" t="str">
            <v>CSLL APROPRIACAO CVA</v>
          </cell>
          <cell r="C4019">
            <v>0</v>
          </cell>
          <cell r="D4019">
            <v>0</v>
          </cell>
          <cell r="E4019">
            <v>0</v>
          </cell>
          <cell r="F4019">
            <v>0</v>
          </cell>
          <cell r="G4019">
            <v>0</v>
          </cell>
          <cell r="H4019">
            <v>0</v>
          </cell>
          <cell r="I4019">
            <v>0</v>
          </cell>
          <cell r="J4019">
            <v>0</v>
          </cell>
          <cell r="K4019">
            <v>0</v>
          </cell>
          <cell r="L4019">
            <v>0</v>
          </cell>
          <cell r="M4019">
            <v>0</v>
          </cell>
          <cell r="N4019">
            <v>0</v>
          </cell>
          <cell r="O4019">
            <v>0</v>
          </cell>
          <cell r="P4019">
            <v>0</v>
          </cell>
          <cell r="Q4019">
            <v>0</v>
          </cell>
          <cell r="R4019">
            <v>0</v>
          </cell>
          <cell r="S4019">
            <v>0</v>
          </cell>
          <cell r="T4019">
            <v>0</v>
          </cell>
          <cell r="U4019">
            <v>0</v>
          </cell>
          <cell r="V4019">
            <v>0</v>
          </cell>
          <cell r="W4019">
            <v>0</v>
          </cell>
          <cell r="X4019">
            <v>0</v>
          </cell>
          <cell r="Y4019">
            <v>0</v>
          </cell>
          <cell r="Z4019">
            <v>0</v>
          </cell>
          <cell r="AA4019">
            <v>0</v>
          </cell>
          <cell r="AB4019">
            <v>0</v>
          </cell>
          <cell r="AC4019">
            <v>0</v>
          </cell>
          <cell r="AD4019">
            <v>0</v>
          </cell>
          <cell r="AE4019">
            <v>0</v>
          </cell>
          <cell r="AF4019">
            <v>0</v>
          </cell>
          <cell r="AG4019">
            <v>0</v>
          </cell>
          <cell r="AH4019">
            <v>0</v>
          </cell>
          <cell r="AI4019">
            <v>0</v>
          </cell>
          <cell r="AJ4019">
            <v>0</v>
          </cell>
          <cell r="AK4019">
            <v>0</v>
          </cell>
          <cell r="AL4019">
            <v>0</v>
          </cell>
          <cell r="AM4019">
            <v>0</v>
          </cell>
          <cell r="AN4019">
            <v>0</v>
          </cell>
          <cell r="AO4019">
            <v>0</v>
          </cell>
          <cell r="AP4019">
            <v>0</v>
          </cell>
          <cell r="AQ4019">
            <v>0</v>
          </cell>
          <cell r="AR4019">
            <v>0</v>
          </cell>
          <cell r="AS4019">
            <v>-119218828.89</v>
          </cell>
          <cell r="AT4019">
            <v>-126384090.95999999</v>
          </cell>
          <cell r="AU4019">
            <v>406531.51</v>
          </cell>
        </row>
        <row r="4020">
          <cell r="A4020" t="str">
            <v>7102011</v>
          </cell>
          <cell r="B4020" t="str">
            <v>CSLL DIFERIDA</v>
          </cell>
          <cell r="C4020">
            <v>2237475.7999999998</v>
          </cell>
          <cell r="D4020">
            <v>-3551939.55</v>
          </cell>
          <cell r="E4020">
            <v>-395319.07</v>
          </cell>
          <cell r="F4020">
            <v>0</v>
          </cell>
          <cell r="G4020">
            <v>0</v>
          </cell>
          <cell r="H4020">
            <v>-5089941.53</v>
          </cell>
          <cell r="I4020">
            <v>0</v>
          </cell>
          <cell r="J4020">
            <v>0</v>
          </cell>
          <cell r="K4020">
            <v>95582.02</v>
          </cell>
          <cell r="L4020">
            <v>63393.39</v>
          </cell>
          <cell r="M4020">
            <v>60236.959999999999</v>
          </cell>
          <cell r="N4020">
            <v>71513.95</v>
          </cell>
          <cell r="O4020">
            <v>199174.92</v>
          </cell>
          <cell r="P4020">
            <v>112053.53</v>
          </cell>
          <cell r="Q4020">
            <v>33249.42</v>
          </cell>
          <cell r="R4020">
            <v>115.96</v>
          </cell>
          <cell r="S4020">
            <v>11114.85</v>
          </cell>
          <cell r="T4020">
            <v>50070.87</v>
          </cell>
          <cell r="U4020">
            <v>37613.47</v>
          </cell>
          <cell r="V4020">
            <v>26886.25</v>
          </cell>
          <cell r="W4020">
            <v>9367.09</v>
          </cell>
          <cell r="X4020">
            <v>0</v>
          </cell>
          <cell r="Y4020">
            <v>0</v>
          </cell>
          <cell r="Z4020">
            <v>0</v>
          </cell>
          <cell r="AA4020">
            <v>0</v>
          </cell>
          <cell r="AB4020">
            <v>0</v>
          </cell>
          <cell r="AC4020">
            <v>0</v>
          </cell>
          <cell r="AD4020">
            <v>0</v>
          </cell>
          <cell r="AE4020">
            <v>0</v>
          </cell>
          <cell r="AF4020">
            <v>0</v>
          </cell>
          <cell r="AG4020">
            <v>0</v>
          </cell>
          <cell r="AH4020">
            <v>0</v>
          </cell>
          <cell r="AI4020">
            <v>0</v>
          </cell>
          <cell r="AJ4020">
            <v>0</v>
          </cell>
          <cell r="AK4020">
            <v>-10745053.550000001</v>
          </cell>
          <cell r="AL4020">
            <v>1955420.01</v>
          </cell>
          <cell r="AM4020">
            <v>-14818985.210000001</v>
          </cell>
          <cell r="AN4020">
            <v>0</v>
          </cell>
          <cell r="AO4020">
            <v>-14818985.210000001</v>
          </cell>
          <cell r="AP4020">
            <v>12900967.890000001</v>
          </cell>
          <cell r="AQ4020">
            <v>15962251.35</v>
          </cell>
          <cell r="AR4020">
            <v>704807.13</v>
          </cell>
          <cell r="AS4020">
            <v>-44091530.119999997</v>
          </cell>
          <cell r="AT4020">
            <v>13028631</v>
          </cell>
          <cell r="AU4020">
            <v>-136576813.78</v>
          </cell>
        </row>
        <row r="4021">
          <cell r="A4021" t="str">
            <v>7102013</v>
          </cell>
          <cell r="B4021" t="str">
            <v>CSLL SOBRE REVERSAO ADICAO TEMPORARIAS</v>
          </cell>
          <cell r="C4021">
            <v>0</v>
          </cell>
          <cell r="D4021">
            <v>0</v>
          </cell>
          <cell r="E4021">
            <v>0</v>
          </cell>
          <cell r="F4021">
            <v>0</v>
          </cell>
          <cell r="G4021">
            <v>0</v>
          </cell>
          <cell r="H4021">
            <v>0</v>
          </cell>
          <cell r="I4021">
            <v>0</v>
          </cell>
          <cell r="J4021">
            <v>0</v>
          </cell>
          <cell r="K4021">
            <v>0</v>
          </cell>
          <cell r="L4021">
            <v>0</v>
          </cell>
          <cell r="M4021">
            <v>0</v>
          </cell>
          <cell r="N4021">
            <v>0</v>
          </cell>
          <cell r="O4021">
            <v>0</v>
          </cell>
          <cell r="P4021">
            <v>0</v>
          </cell>
          <cell r="Q4021">
            <v>0</v>
          </cell>
          <cell r="R4021">
            <v>0</v>
          </cell>
          <cell r="S4021">
            <v>0</v>
          </cell>
          <cell r="T4021">
            <v>0</v>
          </cell>
          <cell r="U4021">
            <v>0</v>
          </cell>
          <cell r="V4021">
            <v>0</v>
          </cell>
          <cell r="W4021">
            <v>0</v>
          </cell>
          <cell r="X4021">
            <v>0</v>
          </cell>
          <cell r="Y4021">
            <v>0</v>
          </cell>
          <cell r="Z4021">
            <v>0</v>
          </cell>
          <cell r="AA4021">
            <v>0</v>
          </cell>
          <cell r="AB4021">
            <v>0</v>
          </cell>
          <cell r="AC4021">
            <v>0</v>
          </cell>
          <cell r="AD4021">
            <v>0</v>
          </cell>
          <cell r="AE4021">
            <v>0</v>
          </cell>
          <cell r="AF4021">
            <v>0</v>
          </cell>
          <cell r="AG4021">
            <v>0</v>
          </cell>
          <cell r="AH4021">
            <v>0</v>
          </cell>
          <cell r="AI4021">
            <v>0</v>
          </cell>
          <cell r="AJ4021">
            <v>0</v>
          </cell>
          <cell r="AK4021">
            <v>0</v>
          </cell>
          <cell r="AL4021">
            <v>0</v>
          </cell>
          <cell r="AM4021">
            <v>0</v>
          </cell>
          <cell r="AN4021">
            <v>0</v>
          </cell>
          <cell r="AO4021">
            <v>0</v>
          </cell>
          <cell r="AP4021">
            <v>0</v>
          </cell>
          <cell r="AQ4021">
            <v>0</v>
          </cell>
          <cell r="AR4021">
            <v>0</v>
          </cell>
          <cell r="AS4021">
            <v>99000269.129999995</v>
          </cell>
          <cell r="AT4021">
            <v>81296584.459999993</v>
          </cell>
          <cell r="AU4021">
            <v>72026481.540000007</v>
          </cell>
        </row>
        <row r="4022">
          <cell r="A4022" t="str">
            <v>7102017</v>
          </cell>
          <cell r="B4022" t="str">
            <v>(-) CSLL APROPRIACAO CVA</v>
          </cell>
          <cell r="C4022">
            <v>0</v>
          </cell>
          <cell r="D4022">
            <v>0</v>
          </cell>
          <cell r="E4022">
            <v>0</v>
          </cell>
          <cell r="F4022">
            <v>0</v>
          </cell>
          <cell r="G4022">
            <v>0</v>
          </cell>
          <cell r="H4022">
            <v>0</v>
          </cell>
          <cell r="I4022">
            <v>0</v>
          </cell>
          <cell r="J4022">
            <v>0</v>
          </cell>
          <cell r="K4022">
            <v>0</v>
          </cell>
          <cell r="L4022">
            <v>0</v>
          </cell>
          <cell r="M4022">
            <v>0</v>
          </cell>
          <cell r="N4022">
            <v>0</v>
          </cell>
          <cell r="O4022">
            <v>0</v>
          </cell>
          <cell r="P4022">
            <v>0</v>
          </cell>
          <cell r="Q4022">
            <v>0</v>
          </cell>
          <cell r="R4022">
            <v>0</v>
          </cell>
          <cell r="S4022">
            <v>0</v>
          </cell>
          <cell r="T4022">
            <v>0</v>
          </cell>
          <cell r="U4022">
            <v>0</v>
          </cell>
          <cell r="V4022">
            <v>0</v>
          </cell>
          <cell r="W4022">
            <v>0</v>
          </cell>
          <cell r="X4022">
            <v>0</v>
          </cell>
          <cell r="Y4022">
            <v>0</v>
          </cell>
          <cell r="Z4022">
            <v>0</v>
          </cell>
          <cell r="AA4022">
            <v>0</v>
          </cell>
          <cell r="AB4022">
            <v>0</v>
          </cell>
          <cell r="AC4022">
            <v>0</v>
          </cell>
          <cell r="AD4022">
            <v>0</v>
          </cell>
          <cell r="AE4022">
            <v>0</v>
          </cell>
          <cell r="AF4022">
            <v>0</v>
          </cell>
          <cell r="AG4022">
            <v>0</v>
          </cell>
          <cell r="AH4022">
            <v>0</v>
          </cell>
          <cell r="AI4022">
            <v>0</v>
          </cell>
          <cell r="AJ4022">
            <v>0</v>
          </cell>
          <cell r="AK4022">
            <v>0</v>
          </cell>
          <cell r="AL4022">
            <v>0</v>
          </cell>
          <cell r="AM4022">
            <v>0</v>
          </cell>
          <cell r="AN4022">
            <v>0</v>
          </cell>
          <cell r="AO4022">
            <v>0</v>
          </cell>
          <cell r="AP4022">
            <v>0</v>
          </cell>
          <cell r="AQ4022">
            <v>0</v>
          </cell>
          <cell r="AR4022">
            <v>0</v>
          </cell>
          <cell r="AS4022">
            <v>25109314.41</v>
          </cell>
          <cell r="AT4022">
            <v>32274576.489999998</v>
          </cell>
          <cell r="AU4022">
            <v>0</v>
          </cell>
        </row>
        <row r="4023">
          <cell r="A4023" t="str">
            <v>CBAG350204</v>
          </cell>
          <cell r="B4023" t="str">
            <v>Contribuição Social Diferida - RTT</v>
          </cell>
          <cell r="C4023">
            <v>0</v>
          </cell>
          <cell r="D4023">
            <v>0</v>
          </cell>
          <cell r="E4023">
            <v>0</v>
          </cell>
          <cell r="F4023">
            <v>0</v>
          </cell>
          <cell r="G4023">
            <v>0</v>
          </cell>
          <cell r="H4023">
            <v>0</v>
          </cell>
          <cell r="I4023">
            <v>0</v>
          </cell>
          <cell r="J4023">
            <v>0</v>
          </cell>
          <cell r="K4023">
            <v>0</v>
          </cell>
          <cell r="L4023">
            <v>0</v>
          </cell>
          <cell r="M4023">
            <v>0</v>
          </cell>
          <cell r="N4023">
            <v>0</v>
          </cell>
          <cell r="O4023">
            <v>0</v>
          </cell>
          <cell r="P4023">
            <v>0</v>
          </cell>
          <cell r="Q4023">
            <v>0</v>
          </cell>
          <cell r="R4023">
            <v>0</v>
          </cell>
          <cell r="S4023">
            <v>0</v>
          </cell>
          <cell r="T4023">
            <v>0</v>
          </cell>
          <cell r="U4023">
            <v>0</v>
          </cell>
          <cell r="V4023">
            <v>0</v>
          </cell>
          <cell r="W4023">
            <v>0</v>
          </cell>
          <cell r="X4023">
            <v>0</v>
          </cell>
          <cell r="Y4023">
            <v>0</v>
          </cell>
          <cell r="Z4023">
            <v>0</v>
          </cell>
          <cell r="AA4023">
            <v>0</v>
          </cell>
          <cell r="AB4023">
            <v>0</v>
          </cell>
          <cell r="AC4023">
            <v>0</v>
          </cell>
          <cell r="AD4023">
            <v>0</v>
          </cell>
          <cell r="AE4023">
            <v>0</v>
          </cell>
          <cell r="AF4023">
            <v>0</v>
          </cell>
          <cell r="AG4023">
            <v>0</v>
          </cell>
          <cell r="AH4023">
            <v>0</v>
          </cell>
          <cell r="AI4023">
            <v>0</v>
          </cell>
          <cell r="AJ4023">
            <v>0</v>
          </cell>
          <cell r="AK4023">
            <v>0</v>
          </cell>
          <cell r="AL4023">
            <v>0</v>
          </cell>
          <cell r="AM4023">
            <v>0</v>
          </cell>
          <cell r="AN4023">
            <v>0</v>
          </cell>
          <cell r="AO4023">
            <v>0</v>
          </cell>
          <cell r="AP4023">
            <v>0</v>
          </cell>
          <cell r="AQ4023">
            <v>0</v>
          </cell>
          <cell r="AR4023">
            <v>0</v>
          </cell>
          <cell r="AS4023">
            <v>9020057.3100000005</v>
          </cell>
          <cell r="AT4023">
            <v>8915081</v>
          </cell>
          <cell r="AU4023">
            <v>19112368.289999999</v>
          </cell>
        </row>
        <row r="4024">
          <cell r="A4024" t="str">
            <v>7102015</v>
          </cell>
          <cell r="B4024" t="str">
            <v>CSLL AJUSTES RTT # CONTAS DO PASSIVO</v>
          </cell>
          <cell r="C4024">
            <v>0</v>
          </cell>
          <cell r="D4024">
            <v>0</v>
          </cell>
          <cell r="E4024">
            <v>0</v>
          </cell>
          <cell r="F4024">
            <v>0</v>
          </cell>
          <cell r="G4024">
            <v>0</v>
          </cell>
          <cell r="H4024">
            <v>0</v>
          </cell>
          <cell r="I4024">
            <v>0</v>
          </cell>
          <cell r="J4024">
            <v>0</v>
          </cell>
          <cell r="K4024">
            <v>0</v>
          </cell>
          <cell r="L4024">
            <v>0</v>
          </cell>
          <cell r="M4024">
            <v>0</v>
          </cell>
          <cell r="N4024">
            <v>0</v>
          </cell>
          <cell r="O4024">
            <v>0</v>
          </cell>
          <cell r="P4024">
            <v>0</v>
          </cell>
          <cell r="Q4024">
            <v>0</v>
          </cell>
          <cell r="R4024">
            <v>0</v>
          </cell>
          <cell r="S4024">
            <v>0</v>
          </cell>
          <cell r="T4024">
            <v>0</v>
          </cell>
          <cell r="U4024">
            <v>0</v>
          </cell>
          <cell r="V4024">
            <v>0</v>
          </cell>
          <cell r="W4024">
            <v>0</v>
          </cell>
          <cell r="X4024">
            <v>0</v>
          </cell>
          <cell r="Y4024">
            <v>0</v>
          </cell>
          <cell r="Z4024">
            <v>0</v>
          </cell>
          <cell r="AA4024">
            <v>0</v>
          </cell>
          <cell r="AB4024">
            <v>0</v>
          </cell>
          <cell r="AC4024">
            <v>0</v>
          </cell>
          <cell r="AD4024">
            <v>0</v>
          </cell>
          <cell r="AE4024">
            <v>0</v>
          </cell>
          <cell r="AF4024">
            <v>0</v>
          </cell>
          <cell r="AG4024">
            <v>0</v>
          </cell>
          <cell r="AH4024">
            <v>0</v>
          </cell>
          <cell r="AI4024">
            <v>0</v>
          </cell>
          <cell r="AJ4024">
            <v>0</v>
          </cell>
          <cell r="AK4024">
            <v>0</v>
          </cell>
          <cell r="AL4024">
            <v>0</v>
          </cell>
          <cell r="AM4024">
            <v>0</v>
          </cell>
          <cell r="AN4024">
            <v>0</v>
          </cell>
          <cell r="AO4024">
            <v>0</v>
          </cell>
          <cell r="AP4024">
            <v>0</v>
          </cell>
          <cell r="AQ4024">
            <v>0</v>
          </cell>
          <cell r="AR4024">
            <v>0</v>
          </cell>
          <cell r="AS4024">
            <v>9020057.3100000005</v>
          </cell>
          <cell r="AT4024">
            <v>8915081</v>
          </cell>
          <cell r="AU4024">
            <v>19112368.289999999</v>
          </cell>
        </row>
        <row r="4025">
          <cell r="A4025" t="str">
            <v>CBAG9</v>
          </cell>
          <cell r="B4025" t="str">
            <v>Não atribuído</v>
          </cell>
          <cell r="C4025">
            <v>0</v>
          </cell>
          <cell r="D4025">
            <v>0</v>
          </cell>
          <cell r="E4025">
            <v>0</v>
          </cell>
          <cell r="F4025">
            <v>0</v>
          </cell>
          <cell r="G4025">
            <v>0</v>
          </cell>
          <cell r="H4025">
            <v>0</v>
          </cell>
          <cell r="I4025">
            <v>0</v>
          </cell>
          <cell r="J4025">
            <v>0</v>
          </cell>
          <cell r="K4025">
            <v>0</v>
          </cell>
          <cell r="L4025">
            <v>0</v>
          </cell>
          <cell r="M4025">
            <v>0</v>
          </cell>
          <cell r="N4025">
            <v>0</v>
          </cell>
          <cell r="O4025">
            <v>0</v>
          </cell>
          <cell r="P4025">
            <v>0</v>
          </cell>
          <cell r="Q4025">
            <v>0</v>
          </cell>
          <cell r="R4025">
            <v>0</v>
          </cell>
          <cell r="S4025">
            <v>0</v>
          </cell>
          <cell r="T4025">
            <v>0</v>
          </cell>
          <cell r="U4025">
            <v>0</v>
          </cell>
          <cell r="V4025">
            <v>0</v>
          </cell>
          <cell r="W4025">
            <v>0</v>
          </cell>
          <cell r="X4025">
            <v>0</v>
          </cell>
          <cell r="Y4025">
            <v>0</v>
          </cell>
          <cell r="Z4025">
            <v>0</v>
          </cell>
          <cell r="AA4025">
            <v>0</v>
          </cell>
          <cell r="AB4025">
            <v>0</v>
          </cell>
          <cell r="AC4025">
            <v>0</v>
          </cell>
          <cell r="AD4025">
            <v>0</v>
          </cell>
          <cell r="AE4025">
            <v>0</v>
          </cell>
          <cell r="AF4025">
            <v>0</v>
          </cell>
          <cell r="AG4025">
            <v>0</v>
          </cell>
          <cell r="AH4025">
            <v>0</v>
          </cell>
          <cell r="AI4025">
            <v>0</v>
          </cell>
          <cell r="AJ4025">
            <v>0</v>
          </cell>
          <cell r="AK4025">
            <v>0</v>
          </cell>
          <cell r="AL4025">
            <v>0</v>
          </cell>
          <cell r="AM4025">
            <v>0</v>
          </cell>
          <cell r="AN4025">
            <v>24338824.010000002</v>
          </cell>
          <cell r="AO4025">
            <v>24338824.010000002</v>
          </cell>
          <cell r="AP4025">
            <v>0</v>
          </cell>
          <cell r="AQ4025">
            <v>0</v>
          </cell>
          <cell r="AR4025">
            <v>0</v>
          </cell>
          <cell r="AS4025">
            <v>-10860700.59</v>
          </cell>
          <cell r="AT4025">
            <v>18263314.309999999</v>
          </cell>
          <cell r="AU4025">
            <v>72811716.569999993</v>
          </cell>
        </row>
        <row r="4026">
          <cell r="A4026" t="str">
            <v>CBAG97</v>
          </cell>
          <cell r="B4026" t="str">
            <v>Lucro/Prejuízo</v>
          </cell>
          <cell r="C4026">
            <v>0</v>
          </cell>
          <cell r="D4026">
            <v>0</v>
          </cell>
          <cell r="E4026">
            <v>0</v>
          </cell>
          <cell r="F4026">
            <v>0</v>
          </cell>
          <cell r="G4026">
            <v>0</v>
          </cell>
          <cell r="H4026">
            <v>0</v>
          </cell>
          <cell r="I4026">
            <v>0</v>
          </cell>
          <cell r="J4026">
            <v>0</v>
          </cell>
          <cell r="K4026">
            <v>0</v>
          </cell>
          <cell r="L4026">
            <v>0</v>
          </cell>
          <cell r="M4026">
            <v>0</v>
          </cell>
          <cell r="N4026">
            <v>0</v>
          </cell>
          <cell r="O4026">
            <v>0</v>
          </cell>
          <cell r="P4026">
            <v>0</v>
          </cell>
          <cell r="Q4026">
            <v>0</v>
          </cell>
          <cell r="R4026">
            <v>0</v>
          </cell>
          <cell r="S4026">
            <v>0</v>
          </cell>
          <cell r="T4026">
            <v>0</v>
          </cell>
          <cell r="U4026">
            <v>0</v>
          </cell>
          <cell r="V4026">
            <v>0</v>
          </cell>
          <cell r="W4026">
            <v>0</v>
          </cell>
          <cell r="X4026">
            <v>0</v>
          </cell>
          <cell r="Y4026">
            <v>0</v>
          </cell>
          <cell r="Z4026">
            <v>0</v>
          </cell>
          <cell r="AA4026">
            <v>0</v>
          </cell>
          <cell r="AB4026">
            <v>0</v>
          </cell>
          <cell r="AC4026">
            <v>0</v>
          </cell>
          <cell r="AD4026">
            <v>0</v>
          </cell>
          <cell r="AE4026">
            <v>0</v>
          </cell>
          <cell r="AF4026">
            <v>0</v>
          </cell>
          <cell r="AG4026">
            <v>0</v>
          </cell>
          <cell r="AH4026">
            <v>0</v>
          </cell>
          <cell r="AI4026">
            <v>0</v>
          </cell>
          <cell r="AJ4026">
            <v>0</v>
          </cell>
          <cell r="AK4026">
            <v>0</v>
          </cell>
          <cell r="AL4026">
            <v>0</v>
          </cell>
          <cell r="AM4026">
            <v>0</v>
          </cell>
          <cell r="AN4026">
            <v>24338824.010000002</v>
          </cell>
          <cell r="AO4026">
            <v>24338824.010000002</v>
          </cell>
          <cell r="AP4026">
            <v>0</v>
          </cell>
          <cell r="AQ4026">
            <v>0</v>
          </cell>
          <cell r="AR4026">
            <v>0</v>
          </cell>
          <cell r="AS4026">
            <v>-10860700.59</v>
          </cell>
          <cell r="AT4026">
            <v>18263314.309999999</v>
          </cell>
          <cell r="AU4026">
            <v>72811716.569999993</v>
          </cell>
        </row>
        <row r="4027">
          <cell r="A4027" t="str">
            <v>7103300</v>
          </cell>
          <cell r="B4027" t="str">
            <v>TITULARES DE PARTES BENEFICIARIAS</v>
          </cell>
          <cell r="C4027">
            <v>0</v>
          </cell>
          <cell r="D4027">
            <v>0</v>
          </cell>
          <cell r="E4027">
            <v>0</v>
          </cell>
          <cell r="F4027">
            <v>0</v>
          </cell>
          <cell r="G4027">
            <v>0</v>
          </cell>
          <cell r="H4027">
            <v>0</v>
          </cell>
          <cell r="I4027">
            <v>0</v>
          </cell>
          <cell r="J4027">
            <v>0</v>
          </cell>
          <cell r="K4027">
            <v>0</v>
          </cell>
          <cell r="L4027">
            <v>0</v>
          </cell>
          <cell r="M4027">
            <v>0</v>
          </cell>
          <cell r="N4027">
            <v>0</v>
          </cell>
          <cell r="O4027">
            <v>0</v>
          </cell>
          <cell r="P4027">
            <v>0</v>
          </cell>
          <cell r="Q4027">
            <v>0</v>
          </cell>
          <cell r="R4027">
            <v>0</v>
          </cell>
          <cell r="S4027">
            <v>0</v>
          </cell>
          <cell r="T4027">
            <v>0</v>
          </cell>
          <cell r="U4027">
            <v>0</v>
          </cell>
          <cell r="V4027">
            <v>0</v>
          </cell>
          <cell r="W4027">
            <v>0</v>
          </cell>
          <cell r="X4027">
            <v>0</v>
          </cell>
          <cell r="Y4027">
            <v>0</v>
          </cell>
          <cell r="Z4027">
            <v>0</v>
          </cell>
          <cell r="AA4027">
            <v>0</v>
          </cell>
          <cell r="AB4027">
            <v>0</v>
          </cell>
          <cell r="AC4027">
            <v>0</v>
          </cell>
          <cell r="AD4027">
            <v>0</v>
          </cell>
          <cell r="AE4027">
            <v>0</v>
          </cell>
          <cell r="AF4027">
            <v>0</v>
          </cell>
          <cell r="AG4027">
            <v>0</v>
          </cell>
          <cell r="AH4027">
            <v>0</v>
          </cell>
          <cell r="AI4027">
            <v>0</v>
          </cell>
          <cell r="AJ4027">
            <v>0</v>
          </cell>
          <cell r="AK4027">
            <v>0</v>
          </cell>
          <cell r="AL4027">
            <v>0</v>
          </cell>
          <cell r="AM4027">
            <v>0</v>
          </cell>
          <cell r="AN4027">
            <v>24338824.010000002</v>
          </cell>
          <cell r="AO4027">
            <v>24338824.010000002</v>
          </cell>
          <cell r="AP4027">
            <v>0</v>
          </cell>
          <cell r="AQ4027">
            <v>0</v>
          </cell>
          <cell r="AR4027">
            <v>0</v>
          </cell>
          <cell r="AS4027">
            <v>-10860700.59</v>
          </cell>
          <cell r="AT4027">
            <v>18263314.309999999</v>
          </cell>
          <cell r="AU4027">
            <v>72811716.569999993</v>
          </cell>
        </row>
        <row r="4028">
          <cell r="A4028" t="str">
            <v>Não atrib. Item(s)</v>
          </cell>
          <cell r="B4028" t="str">
            <v/>
          </cell>
          <cell r="C4028">
            <v>654757089.04999995</v>
          </cell>
          <cell r="D4028">
            <v>261475383.33000001</v>
          </cell>
          <cell r="E4028">
            <v>45924397.590000004</v>
          </cell>
          <cell r="F4028">
            <v>-3019519.62</v>
          </cell>
          <cell r="G4028">
            <v>80610398.760000005</v>
          </cell>
          <cell r="H4028">
            <v>8176345.0099999998</v>
          </cell>
          <cell r="I4028">
            <v>-17208390.43</v>
          </cell>
          <cell r="J4028">
            <v>-859545.65</v>
          </cell>
          <cell r="K4028">
            <v>7017000.0300000003</v>
          </cell>
          <cell r="L4028">
            <v>6966213.21</v>
          </cell>
          <cell r="M4028">
            <v>7782033.7599999998</v>
          </cell>
          <cell r="N4028">
            <v>7524986.4199999999</v>
          </cell>
          <cell r="O4028">
            <v>-1689435.99</v>
          </cell>
          <cell r="P4028">
            <v>-1788700.13</v>
          </cell>
          <cell r="Q4028">
            <v>575303.1</v>
          </cell>
          <cell r="R4028">
            <v>26082158.379999999</v>
          </cell>
          <cell r="S4028">
            <v>2438834.7000000002</v>
          </cell>
          <cell r="T4028">
            <v>4123888.35</v>
          </cell>
          <cell r="U4028">
            <v>10515189.35</v>
          </cell>
          <cell r="V4028">
            <v>8021405.4699999997</v>
          </cell>
          <cell r="W4028">
            <v>-26855696.300000001</v>
          </cell>
          <cell r="X4028">
            <v>2821921.13</v>
          </cell>
          <cell r="Y4028">
            <v>3333943.24</v>
          </cell>
          <cell r="Z4028">
            <v>4302340.76</v>
          </cell>
          <cell r="AA4028">
            <v>-3464197.07</v>
          </cell>
          <cell r="AB4028">
            <v>-6916437.96</v>
          </cell>
          <cell r="AC4028">
            <v>-5100065.07</v>
          </cell>
          <cell r="AD4028">
            <v>-7470692.3099999996</v>
          </cell>
          <cell r="AE4028">
            <v>-5451497.0899999999</v>
          </cell>
          <cell r="AF4028">
            <v>-18621548.850000001</v>
          </cell>
          <cell r="AG4028">
            <v>4921345</v>
          </cell>
          <cell r="AH4028">
            <v>-15970224.51</v>
          </cell>
          <cell r="AI4028">
            <v>15722561.960000001</v>
          </cell>
          <cell r="AJ4028">
            <v>10793270.380000001</v>
          </cell>
          <cell r="AK4028">
            <v>3410310.47</v>
          </cell>
          <cell r="AL4028">
            <v>933696447.59000003</v>
          </cell>
          <cell r="AM4028">
            <v>1996576816.0599999</v>
          </cell>
          <cell r="AN4028">
            <v>-1064264685.27</v>
          </cell>
          <cell r="AO4028">
            <v>932312130.78999996</v>
          </cell>
          <cell r="AP4028">
            <v>958650451.89999998</v>
          </cell>
          <cell r="AQ4028">
            <v>1039348551.83</v>
          </cell>
          <cell r="AR4028">
            <v>1192738066.6700001</v>
          </cell>
          <cell r="AS4028">
            <v>957268970.91999996</v>
          </cell>
          <cell r="AT4028">
            <v>1037966621.8099999</v>
          </cell>
          <cell r="AU4028">
            <v>1191352418.2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dondamentos"/>
      <sheetName val="PL Portal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E (Movimento)"/>
      <sheetName val="DRA (Movimento)"/>
      <sheetName val="DRAbrangente"/>
      <sheetName val="DMPL"/>
      <sheetName val="Base DFC Contr."/>
      <sheetName val="Base DFC Consol."/>
      <sheetName val="DFC"/>
      <sheetName val="Base DVA"/>
      <sheetName val="DVA"/>
      <sheetName val="Particip Controladas"/>
      <sheetName val="Part Cont Cjto"/>
      <sheetName val="Part Coligadas"/>
      <sheetName val="Part. consórcios"/>
      <sheetName val="Concessões HOL"/>
      <sheetName val="Concessões GER"/>
      <sheetName val="Concessões TRA"/>
      <sheetName val="Reapresentação"/>
      <sheetName val="Caixa e Equiv."/>
      <sheetName val="Tit. e Val. Mobiliários"/>
      <sheetName val="Clientes"/>
      <sheetName val="PECLD"/>
      <sheetName val="Mut. ativos_passivos set."/>
      <sheetName val="Ctas.Rec.Vinc.Concessão"/>
      <sheetName val="Ctas.Rec.Concessão (Dis)"/>
      <sheetName val="Ctas.Rec.Concessão (Gás)"/>
      <sheetName val="Ctas.Rec.Concessão (GeT)"/>
      <sheetName val="Mut.Ctas. Rec. Vinc.Indeniz."/>
      <sheetName val="Ativos de contrato"/>
      <sheetName val="Ativos de contrato (Dis)"/>
      <sheetName val="Ativos de contrato (Gás)"/>
      <sheetName val="Ativos de contrato (GeT)"/>
      <sheetName val="Ativo contrato (TRA)"/>
      <sheetName val="Outros Créditos"/>
      <sheetName val="Mut.IR CS Diferido Contr."/>
      <sheetName val="Mut.IR CS Diferido Cons."/>
      <sheetName val="IR Realização"/>
      <sheetName val="Outros Tributos"/>
      <sheetName val="Ação DIS."/>
      <sheetName val="Conciliação IR e CS"/>
      <sheetName val="Desp. antecipada"/>
      <sheetName val="Dep.Judiciais"/>
      <sheetName val="Mut. Invest. Contr."/>
      <sheetName val="Mut. Invest. Cons."/>
      <sheetName val="DFs Controladas"/>
      <sheetName val="Não Controladores"/>
      <sheetName val="DFs Contr. Conjunto"/>
      <sheetName val="DFs Coligadas"/>
      <sheetName val="Imob. classe de ativos"/>
      <sheetName val="Mut. Imobilizado"/>
      <sheetName val="Consórcios"/>
      <sheetName val="Valor em uso"/>
      <sheetName val="Impairment"/>
      <sheetName val="Impairment (DFP)"/>
      <sheetName val="DFP - Tx. Deprec.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 "/>
      <sheetName val="Vencimentos"/>
      <sheetName val="Mutação Empréstimo Consol."/>
      <sheetName val="Covenants Empréstimos"/>
      <sheetName val="Debêntures "/>
      <sheetName val="Vencimentos Deb."/>
      <sheetName val="Mutação Debêntures"/>
      <sheetName val="Mutação Debêntures DFP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Mutação UBP"/>
      <sheetName val="DFP-UBP vr nominal"/>
      <sheetName val="Direito de uso"/>
      <sheetName val="Mutação Arrend."/>
      <sheetName val="Vctos. Arrend."/>
      <sheetName val="PIS COFINS"/>
      <sheetName val="Impacto inflação"/>
      <sheetName val="Compromissos Arrend."/>
      <sheetName val="Aluguéis não canceláveis"/>
      <sheetName val="Outras Contas a Pagar"/>
      <sheetName val="Mut. Litígios Contr."/>
      <sheetName val="Mut. Litígios Consol."/>
      <sheetName val="Capital liquido"/>
      <sheetName val="Capital por ações"/>
      <sheetName val="Mutação A.A.P. "/>
      <sheetName val="DFP - Dividendos"/>
      <sheetName val="Lucro por ação"/>
      <sheetName val="Receita e deduções"/>
      <sheetName val="Receita classes"/>
      <sheetName val="Outras receitas - Aluguel"/>
      <sheetName val="Encargos do consumidor"/>
      <sheetName val="Encargos Cons. Resoluções DIS"/>
      <sheetName val="Custos Desp Contr."/>
      <sheetName val="Custos Desp Cons."/>
      <sheetName val="Energia"/>
      <sheetName val="Pessoal"/>
      <sheetName val="Serv.Terc."/>
      <sheetName val="Provisões e Reversões"/>
      <sheetName val="Custo Construção - NGs"/>
      <sheetName val="Outros Custos e Desp."/>
      <sheetName val="Res. Financeiro"/>
      <sheetName val="BP Segmento Ano corrente"/>
      <sheetName val="DRE Segmento Ano corrente"/>
      <sheetName val="DRE Segmento ano anterior"/>
      <sheetName val="Adições Segment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DIS"/>
      <sheetName val="Metas DIS"/>
      <sheetName val="Val. nocionais"/>
      <sheetName val="Vlr Justo COM"/>
      <sheetName val="Vlr Justo COM - An. Sensib"/>
      <sheetName val="DFP-Ger. Capital"/>
      <sheetName val="Endividamento"/>
      <sheetName val="Partes Relacion"/>
      <sheetName val="Transações"/>
      <sheetName val="Avais"/>
      <sheetName val="Compromissos"/>
      <sheetName val="Seguros"/>
      <sheetName val="NE Op. Descontin."/>
      <sheetName val="ITR-EBITDA "/>
      <sheetName val="Encargos Rede"/>
      <sheetName val="BP HOL"/>
      <sheetName val="DRE HOL"/>
      <sheetName val="DRA HOL"/>
      <sheetName val="DFC HOL"/>
      <sheetName val="Related Parties"/>
      <sheetName val="Investments"/>
      <sheetName val="Dividends"/>
      <sheetName val="Reserve for risks"/>
      <sheetName val="Restrictions"/>
      <sheetName val="Liquidez"/>
      <sheetName val="Composição Empr"/>
      <sheetName val="Ativos e Pass. Financ. Set."/>
      <sheetName val="An. Sensib (Derivativo)"/>
      <sheetName val="DFP - Dividendos e JSCP"/>
      <sheetName val="Avais segur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rredondamentos"/>
      <sheetName val="PL Portal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E (Movimento)"/>
      <sheetName val="DRA (Movimento)"/>
      <sheetName val="DRAbrangente"/>
      <sheetName val="DMPL"/>
      <sheetName val="Base DFC Contr."/>
      <sheetName val="Base DFC Consol."/>
      <sheetName val="DFC"/>
      <sheetName val="Base DVA"/>
      <sheetName val="DVA"/>
      <sheetName val="Particip Controladas"/>
      <sheetName val="Part Cont Cjto"/>
      <sheetName val="Part Coligadas"/>
      <sheetName val="Part. consórcios"/>
      <sheetName val="Concessões HOL"/>
      <sheetName val="Concessões GER"/>
      <sheetName val="Concessões TRA"/>
      <sheetName val="Reapresentação"/>
      <sheetName val="Caixa e Equiv."/>
      <sheetName val="Tit. e Val. Mobiliários"/>
      <sheetName val="Clientes"/>
      <sheetName val="PECLD"/>
      <sheetName val="Mut. ativos_passivos set."/>
      <sheetName val="Ctas.Rec.Vinc.Concessão"/>
      <sheetName val="Ctas.Rec.Concessão (Dis)"/>
      <sheetName val="Ctas.Rec.Concessão (Gás)"/>
      <sheetName val="Ctas.Rec.Concessão (GeT)"/>
      <sheetName val="Mut.Ctas. Rec. Vinc.Indeniz."/>
      <sheetName val="Ativos de contrato"/>
      <sheetName val="Ativos de contrato (Dis)"/>
      <sheetName val="Ativos de contrato (Gás)"/>
      <sheetName val="Ativos de contrato (GeT)"/>
      <sheetName val="Ativo contrato (TRA)"/>
      <sheetName val="Outros Créditos"/>
      <sheetName val="Mut.IR CS Diferido Contr."/>
      <sheetName val="Mut.IR CS Diferido Cons."/>
      <sheetName val="IR Realização"/>
      <sheetName val="Outros Tributos"/>
      <sheetName val="Ação DIS."/>
      <sheetName val="Conciliação IR e CS"/>
      <sheetName val="Desp. antecipada"/>
      <sheetName val="Dep.Judiciais"/>
      <sheetName val="Mut. Invest. Contr."/>
      <sheetName val="Mut. Invest. Cons."/>
      <sheetName val="DFs Controladas"/>
      <sheetName val="Não Controladores"/>
      <sheetName val="DFs Contr. Conjunto"/>
      <sheetName val="DFs Coligadas"/>
      <sheetName val="Imob. classe de ativos"/>
      <sheetName val="Mut. Imobilizado"/>
      <sheetName val="Consórcios"/>
      <sheetName val="Valor em uso"/>
      <sheetName val="Impairment"/>
      <sheetName val="Impairment (DFP)"/>
      <sheetName val="DFP - Tx. Deprec.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 "/>
      <sheetName val="Vencimentos"/>
      <sheetName val="Mutação Empréstimo Consol."/>
      <sheetName val="Covenants Empréstimos"/>
      <sheetName val="Debêntures "/>
      <sheetName val="Vencimentos Deb."/>
      <sheetName val="Mutação Debêntures"/>
      <sheetName val="Mutação Debêntures DFP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Mutação UBP"/>
      <sheetName val="DFP-UBP vr nominal"/>
      <sheetName val="Direito de uso"/>
      <sheetName val="Mutação Arrend."/>
      <sheetName val="Vctos. Arrend."/>
      <sheetName val="PIS COFINS"/>
      <sheetName val="Impacto inflação"/>
      <sheetName val="Compromissos Arrend."/>
      <sheetName val="Aluguéis não canceláveis"/>
      <sheetName val="Outras Contas a Pagar"/>
      <sheetName val="Mut. Litígios Contr."/>
      <sheetName val="Mut. Litígios Consol."/>
      <sheetName val="Capital liquido"/>
      <sheetName val="Capital por ações"/>
      <sheetName val="Mutação A.A.P. "/>
      <sheetName val="DFP - Dividendos"/>
      <sheetName val="Lucro por ação"/>
      <sheetName val="Receita e deduções"/>
      <sheetName val="Receita classes"/>
      <sheetName val="Outras receitas - Aluguel"/>
      <sheetName val="Encargos do consumidor"/>
      <sheetName val="Encargos Cons. Resoluções DIS"/>
      <sheetName val="Custos Desp Contr."/>
      <sheetName val="Custos Desp Cons."/>
      <sheetName val="Energia"/>
      <sheetName val="Pessoal"/>
      <sheetName val="Serv.Terc."/>
      <sheetName val="Provisões e Reversões"/>
      <sheetName val="Custo Construção - NGs"/>
      <sheetName val="Outros Custos e Desp."/>
      <sheetName val="Res. Financeiro"/>
      <sheetName val="BP Segmento Ano corrente"/>
      <sheetName val="DRE Segmento Ano corrente"/>
      <sheetName val="DRE Segmento ano anterior"/>
      <sheetName val="Adições Segment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DIS"/>
      <sheetName val="Metas DIS"/>
      <sheetName val="Val. nocionais"/>
      <sheetName val="Vlr Justo COM"/>
      <sheetName val="Vlr Justo COM - An. Sensib"/>
      <sheetName val="DFP-Ger. Capital"/>
      <sheetName val="Endividamento"/>
      <sheetName val="Partes Relacion"/>
      <sheetName val="Transações"/>
      <sheetName val="Avais"/>
      <sheetName val="Compromissos"/>
      <sheetName val="Seguros"/>
      <sheetName val="NE Op. Descontin."/>
      <sheetName val="ITR-EBITDA "/>
      <sheetName val="Encargos Rede"/>
      <sheetName val="BP HOL"/>
      <sheetName val="DRE HOL"/>
      <sheetName val="DRA HOL"/>
      <sheetName val="DFC HOL"/>
      <sheetName val="Related Parties"/>
      <sheetName val="Investments"/>
      <sheetName val="Dividends"/>
      <sheetName val="Reserve for risks"/>
      <sheetName val="Restrictions"/>
      <sheetName val="Liquidez"/>
      <sheetName val="Composição Empr"/>
      <sheetName val="Ativos e Pass. Financ. Set."/>
      <sheetName val="An. Sensib (Derivativo)"/>
      <sheetName val="DFP - Dividendos e JSCP"/>
      <sheetName val="Avais segur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  <sheetData sheetId="30" refreshError="1"/>
      <sheetData sheetId="31" refreshError="1"/>
      <sheetData sheetId="32" refreshError="1"/>
      <sheetData sheetId="33"/>
      <sheetData sheetId="34" refreshError="1"/>
      <sheetData sheetId="35" refreshError="1"/>
      <sheetData sheetId="36" refreshError="1"/>
      <sheetData sheetId="37" refreshError="1"/>
      <sheetData sheetId="38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/>
      <sheetData sheetId="97" refreshError="1"/>
      <sheetData sheetId="98"/>
      <sheetData sheetId="99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DES"/>
      <sheetName val="Balanço ITR"/>
      <sheetName val="DRE ITR"/>
      <sheetName val="DRE ITR (Mov. Trimestre)-Contr"/>
      <sheetName val="DRE ITR (Mov. Trimestre)"/>
      <sheetName val="DRE (Movimento)"/>
      <sheetName val="DRA (Movimento)"/>
      <sheetName val="Check Comp. Impostos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Base DVA"/>
      <sheetName val="DVA"/>
      <sheetName val="Caixa e Equiv."/>
      <sheetName val="Tit. e Val. Mobiliários"/>
      <sheetName val="Valores aplicados"/>
      <sheetName val="Cauções e Dep. Vinc."/>
      <sheetName val="Clientes"/>
      <sheetName val="PCLD"/>
      <sheetName val="Mutação CRC"/>
      <sheetName val="CRC Vencimentos"/>
      <sheetName val="Mutação ativos setoriais"/>
      <sheetName val="Ativos Financ. Setoriais"/>
      <sheetName val="Mut.Ctas.Rec.Vinc.Concessão"/>
      <sheetName val="Compromissos Transmissão"/>
      <sheetName val="Mut.Ctas. Rec. Vinc. Prorrog."/>
      <sheetName val="Outros Créditos"/>
      <sheetName val="Estoques"/>
      <sheetName val="IR e CS"/>
      <sheetName val="Mut.IR CS Diferido Contr."/>
      <sheetName val="Mut.IR CS Diferido Cons."/>
      <sheetName val="Outros Tributos"/>
      <sheetName val="Conciliação IR e CS"/>
      <sheetName val="Créd.Partes Relacion"/>
      <sheetName val="Dep.Judiciais"/>
      <sheetName val="Direito aut.  S. Bento "/>
      <sheetName val="Ativos e passivos S. Bento"/>
      <sheetName val="Mut. Invest. Contr. 2014"/>
      <sheetName val="Mutação Invest.2013"/>
      <sheetName val="Mut. Invest. Cons.2014"/>
      <sheetName val="Mut. Invest. Cons.2013"/>
      <sheetName val="Controladas"/>
      <sheetName val="DFs Controladas"/>
      <sheetName val="Controladas em conjunto"/>
      <sheetName val="DFs Contr. Conjunto"/>
      <sheetName val="Coligadas"/>
      <sheetName val="DFs Coligadas"/>
      <sheetName val="Imobilizado por empresa"/>
      <sheetName val="Imob. classe de ativos"/>
      <sheetName val="Mutações imobilizado"/>
      <sheetName val="DFP - Mut. Imob  classe ativos"/>
      <sheetName val="DFP - Tx. Deprec."/>
      <sheetName val="Intangível 2014"/>
      <sheetName val="Intangível 2013"/>
      <sheetName val="Mutação intangível"/>
      <sheetName val="Obrig.Soc.Trabalhistas"/>
      <sheetName val="Fornecedores"/>
      <sheetName val="Contratos Energia"/>
      <sheetName val="Empr_Cons"/>
      <sheetName val="Empr_Contr"/>
      <sheetName val="STN"/>
      <sheetName val="Bco.Brasil"/>
      <sheetName val="Eletrobras"/>
      <sheetName val="Finep"/>
      <sheetName val="BNDES "/>
      <sheetName val="Bco. Brasil - BNDES"/>
      <sheetName val="Composição Empr"/>
      <sheetName val="Vencimentos"/>
      <sheetName val="Mutação Empréstimo Consol."/>
      <sheetName val="Debêntures"/>
      <sheetName val="Mutação Debêntures"/>
      <sheetName val="Benef. Pós Emprego - Passivo"/>
      <sheetName val="Benef. Pós Emprego - Result."/>
      <sheetName val="Mutação Benf. Pós Emprego"/>
      <sheetName val="DFP - Premissas"/>
      <sheetName val="DFP - Nº part."/>
      <sheetName val="DFP-Expectativa vida"/>
      <sheetName val="DFP-Avaliação Atuarial"/>
      <sheetName val="DFP-Mov. passivo atuarial"/>
      <sheetName val="DFP-Mov. ativo atuarial"/>
      <sheetName val="DFP-Custos Estimados"/>
      <sheetName val="DFP -An. Sens. Ben. pós emprego"/>
      <sheetName val="DFP-Fluxo proj.pgtos"/>
      <sheetName val="DFP-Alocação de Ativos"/>
      <sheetName val="DFP-Limites alocação de ativos"/>
      <sheetName val="DFP-TVM Previd.BD_Copel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 2014"/>
      <sheetName val="Mut. Litígios Consol. 2013"/>
      <sheetName val="Mut. Litígios Contr. 2014"/>
      <sheetName val="Mut. Litígios Contr. 2013"/>
      <sheetName val="Contingências - Possíveis"/>
      <sheetName val="Capital"/>
      <sheetName val="Vlr. mercado"/>
      <sheetName val="Mutação A.A.P. "/>
      <sheetName val="DFP - Dividendos e JSCP"/>
      <sheetName val="Lucro por ação"/>
      <sheetName val="Não Controladores"/>
      <sheetName val="Receita e deduções"/>
      <sheetName val="Fornecimento"/>
      <sheetName val="Suprimento"/>
      <sheetName val="Uso Rede"/>
      <sheetName val="Outras receitas"/>
      <sheetName val="Outras receitas - Aluguel"/>
      <sheetName val="Encargos do consumidor"/>
      <sheetName val="Custos Desp Acum."/>
      <sheetName val="Custos Desp Contr. Acum."/>
      <sheetName val="Energia"/>
      <sheetName val="Encargos Rede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Res. Financeiro"/>
      <sheetName val="BP DRE Segmento"/>
      <sheetName val="BP DRE Segmento (2013)"/>
      <sheetName val="Vlr Justo e Categ Instr Financ"/>
      <sheetName val="Mutação Nivel 3"/>
      <sheetName val="Risco de Crédito"/>
      <sheetName val="Risco Liquidez"/>
      <sheetName val="An. Sensib. Moeda Estrangeira"/>
      <sheetName val="An. Sensib. Tx Juros"/>
      <sheetName val="An. Sensib. Derivativos"/>
      <sheetName val="Venc. Concessões"/>
      <sheetName val="Endividamento"/>
      <sheetName val="Transações"/>
      <sheetName val="Avais"/>
      <sheetName val="Seguros"/>
      <sheetName val="ITR-EBITDA"/>
      <sheetName val="DFP-ORÇAMENTO"/>
      <sheetName val="BExRepositoryShe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4">
          <cell r="A14" t="str">
            <v/>
          </cell>
        </row>
        <row r="15">
          <cell r="A15" t="str">
            <v>Item</v>
          </cell>
        </row>
        <row r="16">
          <cell r="A16" t="str">
            <v>CBAP3</v>
          </cell>
        </row>
        <row r="17">
          <cell r="A17" t="str">
            <v>CBAP31</v>
          </cell>
        </row>
        <row r="18">
          <cell r="A18" t="str">
            <v>CBAP3101</v>
          </cell>
        </row>
        <row r="19">
          <cell r="A19" t="str">
            <v>CBAP310101</v>
          </cell>
        </row>
        <row r="20">
          <cell r="A20" t="str">
            <v>CBAP31010101</v>
          </cell>
        </row>
        <row r="21">
          <cell r="A21" t="str">
            <v>3110000</v>
          </cell>
        </row>
        <row r="22">
          <cell r="A22" t="str">
            <v>3110001</v>
          </cell>
        </row>
        <row r="23">
          <cell r="A23" t="str">
            <v>3110003</v>
          </cell>
        </row>
        <row r="24">
          <cell r="A24" t="str">
            <v>3110004</v>
          </cell>
        </row>
        <row r="25">
          <cell r="A25" t="str">
            <v>3110006</v>
          </cell>
        </row>
        <row r="26">
          <cell r="A26" t="str">
            <v>CBAP31010102</v>
          </cell>
        </row>
        <row r="27">
          <cell r="A27" t="str">
            <v>3110100</v>
          </cell>
        </row>
        <row r="28">
          <cell r="A28" t="str">
            <v>3110101</v>
          </cell>
        </row>
        <row r="29">
          <cell r="A29" t="str">
            <v>3110102</v>
          </cell>
        </row>
        <row r="30">
          <cell r="A30" t="str">
            <v>3110103</v>
          </cell>
        </row>
        <row r="31">
          <cell r="A31" t="str">
            <v>3110104</v>
          </cell>
        </row>
        <row r="32">
          <cell r="A32" t="str">
            <v>3110110</v>
          </cell>
        </row>
        <row r="33">
          <cell r="A33" t="str">
            <v>CBAP31010103</v>
          </cell>
        </row>
        <row r="34">
          <cell r="A34" t="str">
            <v>3110105</v>
          </cell>
        </row>
        <row r="35">
          <cell r="A35" t="str">
            <v>3110106</v>
          </cell>
        </row>
        <row r="36">
          <cell r="A36" t="str">
            <v>3110109</v>
          </cell>
        </row>
        <row r="37">
          <cell r="A37" t="str">
            <v>CBAP31010104</v>
          </cell>
        </row>
        <row r="38">
          <cell r="A38" t="str">
            <v>3110200</v>
          </cell>
        </row>
        <row r="39">
          <cell r="A39" t="str">
            <v>3110201</v>
          </cell>
        </row>
        <row r="40">
          <cell r="A40" t="str">
            <v>3110202</v>
          </cell>
        </row>
        <row r="41">
          <cell r="A41" t="str">
            <v>3110203</v>
          </cell>
        </row>
        <row r="42">
          <cell r="A42" t="str">
            <v>3110208</v>
          </cell>
        </row>
        <row r="43">
          <cell r="A43" t="str">
            <v>3110210</v>
          </cell>
        </row>
        <row r="44">
          <cell r="A44" t="str">
            <v>3110212</v>
          </cell>
        </row>
        <row r="45">
          <cell r="A45" t="str">
            <v>CBAP31010105</v>
          </cell>
        </row>
        <row r="46">
          <cell r="A46" t="str">
            <v>3110204</v>
          </cell>
        </row>
        <row r="47">
          <cell r="A47" t="str">
            <v>3110205</v>
          </cell>
        </row>
        <row r="48">
          <cell r="A48" t="str">
            <v>3110207</v>
          </cell>
        </row>
        <row r="49">
          <cell r="A49" t="str">
            <v>CBAP31010106</v>
          </cell>
        </row>
        <row r="50">
          <cell r="A50" t="str">
            <v>3110300</v>
          </cell>
        </row>
        <row r="51">
          <cell r="A51" t="str">
            <v>3110301</v>
          </cell>
        </row>
        <row r="52">
          <cell r="A52" t="str">
            <v>3110302</v>
          </cell>
        </row>
        <row r="53">
          <cell r="A53" t="str">
            <v>3110303</v>
          </cell>
        </row>
        <row r="54">
          <cell r="A54" t="str">
            <v>3110307</v>
          </cell>
        </row>
        <row r="55">
          <cell r="A55" t="str">
            <v>3110309</v>
          </cell>
        </row>
        <row r="56">
          <cell r="A56" t="str">
            <v>CBAP31010107</v>
          </cell>
        </row>
        <row r="57">
          <cell r="A57" t="str">
            <v>3110400</v>
          </cell>
        </row>
        <row r="58">
          <cell r="A58" t="str">
            <v>3110401</v>
          </cell>
        </row>
        <row r="59">
          <cell r="A59" t="str">
            <v>3110402</v>
          </cell>
        </row>
        <row r="60">
          <cell r="A60" t="str">
            <v>3110403</v>
          </cell>
        </row>
        <row r="61">
          <cell r="A61" t="str">
            <v>3110404</v>
          </cell>
        </row>
        <row r="62">
          <cell r="A62" t="str">
            <v>3110405</v>
          </cell>
        </row>
        <row r="63">
          <cell r="A63" t="str">
            <v>CBAP31010108</v>
          </cell>
        </row>
        <row r="64">
          <cell r="A64" t="str">
            <v>3110500</v>
          </cell>
        </row>
        <row r="65">
          <cell r="A65" t="str">
            <v>3110501</v>
          </cell>
        </row>
        <row r="66">
          <cell r="A66" t="str">
            <v>3110502</v>
          </cell>
        </row>
        <row r="67">
          <cell r="A67" t="str">
            <v>3110506</v>
          </cell>
        </row>
        <row r="68">
          <cell r="A68" t="str">
            <v>CBAP31010109</v>
          </cell>
        </row>
        <row r="69">
          <cell r="A69" t="str">
            <v>3110600</v>
          </cell>
        </row>
        <row r="70">
          <cell r="A70" t="str">
            <v>3110601</v>
          </cell>
        </row>
        <row r="71">
          <cell r="A71" t="str">
            <v>3110603</v>
          </cell>
        </row>
        <row r="72">
          <cell r="A72" t="str">
            <v>3110605</v>
          </cell>
        </row>
        <row r="73">
          <cell r="A73" t="str">
            <v>CBAP31010110</v>
          </cell>
        </row>
        <row r="74">
          <cell r="A74" t="str">
            <v>3110700</v>
          </cell>
        </row>
        <row r="75">
          <cell r="A75" t="str">
            <v>3110701</v>
          </cell>
        </row>
        <row r="76">
          <cell r="A76" t="str">
            <v>CBAP31010111</v>
          </cell>
        </row>
        <row r="77">
          <cell r="A77" t="str">
            <v>3110702</v>
          </cell>
        </row>
        <row r="78">
          <cell r="A78" t="str">
            <v>3110703</v>
          </cell>
        </row>
        <row r="79">
          <cell r="A79" t="str">
            <v>CBAP31010112</v>
          </cell>
        </row>
        <row r="80">
          <cell r="A80" t="str">
            <v>3115400</v>
          </cell>
        </row>
        <row r="81">
          <cell r="A81" t="str">
            <v>3115401</v>
          </cell>
        </row>
        <row r="82">
          <cell r="A82" t="str">
            <v>CBAP310102</v>
          </cell>
        </row>
        <row r="83">
          <cell r="A83" t="str">
            <v>CBAP31010201</v>
          </cell>
        </row>
        <row r="84">
          <cell r="A84" t="str">
            <v>3190010</v>
          </cell>
        </row>
        <row r="85">
          <cell r="A85" t="str">
            <v>CBAP31010202</v>
          </cell>
        </row>
        <row r="86">
          <cell r="A86" t="str">
            <v>3190000</v>
          </cell>
        </row>
        <row r="87">
          <cell r="A87" t="str">
            <v>CBAP31010203</v>
          </cell>
        </row>
        <row r="88">
          <cell r="A88" t="str">
            <v>3190101</v>
          </cell>
        </row>
        <row r="89">
          <cell r="A89" t="str">
            <v>3190103</v>
          </cell>
        </row>
        <row r="90">
          <cell r="A90" t="str">
            <v>3190105</v>
          </cell>
        </row>
        <row r="91">
          <cell r="A91" t="str">
            <v>3190107</v>
          </cell>
        </row>
        <row r="92">
          <cell r="A92" t="str">
            <v>3190109</v>
          </cell>
        </row>
        <row r="93">
          <cell r="A93" t="str">
            <v>3190111</v>
          </cell>
        </row>
        <row r="94">
          <cell r="A94" t="str">
            <v>3190113</v>
          </cell>
        </row>
        <row r="95">
          <cell r="A95" t="str">
            <v>3190120</v>
          </cell>
        </row>
        <row r="96">
          <cell r="A96" t="str">
            <v>3190121</v>
          </cell>
        </row>
        <row r="97">
          <cell r="A97" t="str">
            <v>3190124</v>
          </cell>
        </row>
        <row r="98">
          <cell r="A98" t="str">
            <v>CBAP31010204</v>
          </cell>
        </row>
        <row r="99">
          <cell r="A99" t="str">
            <v>3191000</v>
          </cell>
        </row>
        <row r="100">
          <cell r="A100" t="str">
            <v>CBAP31010205</v>
          </cell>
        </row>
        <row r="101">
          <cell r="A101" t="str">
            <v>3191050</v>
          </cell>
        </row>
        <row r="102">
          <cell r="A102" t="str">
            <v>CBAP31010206</v>
          </cell>
        </row>
        <row r="103">
          <cell r="A103" t="str">
            <v>3191100</v>
          </cell>
        </row>
        <row r="104">
          <cell r="A104" t="str">
            <v>3191300</v>
          </cell>
        </row>
        <row r="105">
          <cell r="A105" t="str">
            <v>3191303</v>
          </cell>
        </row>
        <row r="106">
          <cell r="A106" t="str">
            <v>3191306</v>
          </cell>
        </row>
        <row r="107">
          <cell r="A107" t="str">
            <v>CBAP3102</v>
          </cell>
        </row>
        <row r="108">
          <cell r="A108" t="str">
            <v>CBAP310201</v>
          </cell>
        </row>
        <row r="109">
          <cell r="A109" t="str">
            <v>CBAP31020101</v>
          </cell>
        </row>
        <row r="110">
          <cell r="A110" t="str">
            <v>3111600</v>
          </cell>
        </row>
        <row r="111">
          <cell r="A111" t="str">
            <v>3111601</v>
          </cell>
        </row>
        <row r="112">
          <cell r="A112" t="str">
            <v>3111602</v>
          </cell>
        </row>
        <row r="113">
          <cell r="A113" t="str">
            <v>CBAP31020102</v>
          </cell>
        </row>
        <row r="114">
          <cell r="A114" t="str">
            <v>3111000</v>
          </cell>
        </row>
        <row r="115">
          <cell r="A115" t="str">
            <v>CBAP31020103</v>
          </cell>
        </row>
        <row r="116">
          <cell r="A116" t="str">
            <v>3111140</v>
          </cell>
        </row>
        <row r="117">
          <cell r="A117" t="str">
            <v>3111141</v>
          </cell>
        </row>
        <row r="118">
          <cell r="A118" t="str">
            <v>CBAP31020104</v>
          </cell>
        </row>
        <row r="119">
          <cell r="A119" t="str">
            <v>3111142</v>
          </cell>
        </row>
        <row r="120">
          <cell r="A120" t="str">
            <v>3111143</v>
          </cell>
        </row>
        <row r="121">
          <cell r="A121" t="str">
            <v>CBAP31020105</v>
          </cell>
        </row>
        <row r="122">
          <cell r="A122" t="str">
            <v>3111200</v>
          </cell>
        </row>
        <row r="123">
          <cell r="A123" t="str">
            <v>3111202</v>
          </cell>
        </row>
        <row r="124">
          <cell r="A124" t="str">
            <v>3111203</v>
          </cell>
        </row>
        <row r="125">
          <cell r="A125" t="str">
            <v>CBAP31020106</v>
          </cell>
        </row>
        <row r="126">
          <cell r="A126" t="str">
            <v>3111201</v>
          </cell>
        </row>
        <row r="127">
          <cell r="A127" t="str">
            <v>CBAP31020107</v>
          </cell>
        </row>
        <row r="128">
          <cell r="A128" t="str">
            <v>3111230</v>
          </cell>
        </row>
        <row r="129">
          <cell r="A129" t="str">
            <v>3111232</v>
          </cell>
        </row>
        <row r="130">
          <cell r="A130" t="str">
            <v>CBAP31020108</v>
          </cell>
        </row>
        <row r="131">
          <cell r="A131" t="str">
            <v>3111231</v>
          </cell>
        </row>
        <row r="132">
          <cell r="A132" t="str">
            <v>3111233</v>
          </cell>
        </row>
        <row r="133">
          <cell r="A133" t="str">
            <v>CBAP310202</v>
          </cell>
        </row>
        <row r="134">
          <cell r="A134" t="str">
            <v>CBAP31020201</v>
          </cell>
        </row>
        <row r="135">
          <cell r="A135" t="str">
            <v>3190011</v>
          </cell>
        </row>
        <row r="136">
          <cell r="A136" t="str">
            <v>3190013</v>
          </cell>
        </row>
        <row r="137">
          <cell r="A137" t="str">
            <v>3190016</v>
          </cell>
        </row>
        <row r="138">
          <cell r="A138" t="str">
            <v>CBAP31020202</v>
          </cell>
        </row>
        <row r="139">
          <cell r="A139" t="str">
            <v>3190001</v>
          </cell>
        </row>
        <row r="140">
          <cell r="A140" t="str">
            <v>3190003</v>
          </cell>
        </row>
        <row r="141">
          <cell r="A141" t="str">
            <v>3190006</v>
          </cell>
        </row>
        <row r="142">
          <cell r="A142" t="str">
            <v>CBAP31020204</v>
          </cell>
        </row>
        <row r="143">
          <cell r="A143" t="str">
            <v>3191051</v>
          </cell>
        </row>
        <row r="144">
          <cell r="A144" t="str">
            <v>CBAP31020205</v>
          </cell>
        </row>
        <row r="145">
          <cell r="A145" t="str">
            <v>3191301</v>
          </cell>
        </row>
        <row r="146">
          <cell r="A146" t="str">
            <v>3191304</v>
          </cell>
        </row>
        <row r="147">
          <cell r="A147" t="str">
            <v>3191307</v>
          </cell>
        </row>
        <row r="148">
          <cell r="A148" t="str">
            <v>CBAP3103</v>
          </cell>
        </row>
        <row r="149">
          <cell r="A149" t="str">
            <v>CBAP310301</v>
          </cell>
        </row>
        <row r="150">
          <cell r="A150" t="str">
            <v>CBAP31030101</v>
          </cell>
        </row>
        <row r="151">
          <cell r="A151" t="str">
            <v>CBAP3103010101</v>
          </cell>
        </row>
        <row r="152">
          <cell r="A152" t="str">
            <v>3111300</v>
          </cell>
        </row>
        <row r="153">
          <cell r="A153" t="str">
            <v>3111310</v>
          </cell>
        </row>
        <row r="154">
          <cell r="A154" t="str">
            <v>3111318</v>
          </cell>
        </row>
        <row r="155">
          <cell r="A155" t="str">
            <v>CBAP3103010102</v>
          </cell>
        </row>
        <row r="156">
          <cell r="A156" t="str">
            <v>3111301</v>
          </cell>
        </row>
        <row r="157">
          <cell r="A157" t="str">
            <v>3111312</v>
          </cell>
        </row>
        <row r="158">
          <cell r="A158" t="str">
            <v>3111319</v>
          </cell>
        </row>
        <row r="159">
          <cell r="A159" t="str">
            <v>CBAP3103010103</v>
          </cell>
        </row>
        <row r="160">
          <cell r="A160" t="str">
            <v>3111313</v>
          </cell>
        </row>
        <row r="161">
          <cell r="A161" t="str">
            <v>CBAP3103010104</v>
          </cell>
        </row>
        <row r="162">
          <cell r="A162" t="str">
            <v>3111303</v>
          </cell>
        </row>
        <row r="163">
          <cell r="A163" t="str">
            <v>CBAP3103010105</v>
          </cell>
        </row>
        <row r="164">
          <cell r="A164" t="str">
            <v>3111499</v>
          </cell>
        </row>
        <row r="165">
          <cell r="A165" t="str">
            <v>CBAP31030102</v>
          </cell>
        </row>
        <row r="166">
          <cell r="A166" t="str">
            <v>3111770</v>
          </cell>
        </row>
        <row r="167">
          <cell r="A167" t="str">
            <v>CBAP310302</v>
          </cell>
        </row>
        <row r="168">
          <cell r="A168" t="str">
            <v>CBAP31030201</v>
          </cell>
        </row>
        <row r="169">
          <cell r="A169" t="str">
            <v>3111522</v>
          </cell>
        </row>
        <row r="170">
          <cell r="A170" t="str">
            <v>CBAP31030202</v>
          </cell>
        </row>
        <row r="171">
          <cell r="A171" t="str">
            <v>3111530</v>
          </cell>
        </row>
        <row r="172">
          <cell r="A172" t="str">
            <v>3111540</v>
          </cell>
        </row>
        <row r="173">
          <cell r="A173" t="str">
            <v>CBAP31030203</v>
          </cell>
        </row>
        <row r="174">
          <cell r="A174" t="str">
            <v>3111520</v>
          </cell>
        </row>
        <row r="175">
          <cell r="A175" t="str">
            <v>CBAP31030204</v>
          </cell>
        </row>
        <row r="176">
          <cell r="A176" t="str">
            <v>3111500</v>
          </cell>
        </row>
        <row r="177">
          <cell r="A177" t="str">
            <v>3111502</v>
          </cell>
        </row>
        <row r="178">
          <cell r="A178" t="str">
            <v>3111532</v>
          </cell>
        </row>
        <row r="179">
          <cell r="A179" t="str">
            <v>3111544</v>
          </cell>
        </row>
        <row r="180">
          <cell r="A180" t="str">
            <v>CBAP31030205</v>
          </cell>
        </row>
        <row r="181">
          <cell r="A181" t="str">
            <v>3111503</v>
          </cell>
        </row>
        <row r="182">
          <cell r="A182" t="str">
            <v>3111505</v>
          </cell>
        </row>
        <row r="183">
          <cell r="A183" t="str">
            <v>3111533</v>
          </cell>
        </row>
        <row r="184">
          <cell r="A184" t="str">
            <v>3111545</v>
          </cell>
        </row>
        <row r="185">
          <cell r="A185" t="str">
            <v>CBAP31030206</v>
          </cell>
        </row>
        <row r="186">
          <cell r="A186" t="str">
            <v>3111506</v>
          </cell>
        </row>
        <row r="187">
          <cell r="A187" t="str">
            <v>3111508</v>
          </cell>
        </row>
        <row r="188">
          <cell r="A188" t="str">
            <v>3111534</v>
          </cell>
        </row>
        <row r="189">
          <cell r="A189" t="str">
            <v>3111546</v>
          </cell>
        </row>
        <row r="190">
          <cell r="A190" t="str">
            <v>CBAP31030207</v>
          </cell>
        </row>
        <row r="191">
          <cell r="A191" t="str">
            <v>3111509</v>
          </cell>
        </row>
        <row r="192">
          <cell r="A192" t="str">
            <v>3111511</v>
          </cell>
        </row>
        <row r="193">
          <cell r="A193" t="str">
            <v>3111535</v>
          </cell>
        </row>
        <row r="194">
          <cell r="A194" t="str">
            <v>3111547</v>
          </cell>
        </row>
        <row r="195">
          <cell r="A195" t="str">
            <v>CBAP31030208</v>
          </cell>
        </row>
        <row r="196">
          <cell r="A196" t="str">
            <v>3111512</v>
          </cell>
        </row>
        <row r="197">
          <cell r="A197" t="str">
            <v>3111514</v>
          </cell>
        </row>
        <row r="198">
          <cell r="A198" t="str">
            <v>3111536</v>
          </cell>
        </row>
        <row r="199">
          <cell r="A199" t="str">
            <v>3111548</v>
          </cell>
        </row>
        <row r="200">
          <cell r="A200" t="str">
            <v>CBAP31030209</v>
          </cell>
        </row>
        <row r="201">
          <cell r="A201" t="str">
            <v>3111515</v>
          </cell>
        </row>
        <row r="202">
          <cell r="A202" t="str">
            <v>3111516</v>
          </cell>
        </row>
        <row r="203">
          <cell r="A203" t="str">
            <v>3111537</v>
          </cell>
        </row>
        <row r="204">
          <cell r="A204" t="str">
            <v>CBAP31030210</v>
          </cell>
        </row>
        <row r="205">
          <cell r="A205" t="str">
            <v>3111517</v>
          </cell>
        </row>
        <row r="206">
          <cell r="A206" t="str">
            <v>3111519</v>
          </cell>
        </row>
        <row r="207">
          <cell r="A207" t="str">
            <v>3111538</v>
          </cell>
        </row>
        <row r="208">
          <cell r="A208" t="str">
            <v>3111550</v>
          </cell>
        </row>
        <row r="209">
          <cell r="A209" t="str">
            <v>CBAP31030211</v>
          </cell>
        </row>
        <row r="210">
          <cell r="A210" t="str">
            <v>3111523</v>
          </cell>
        </row>
        <row r="211">
          <cell r="A211" t="str">
            <v>3111525</v>
          </cell>
        </row>
        <row r="212">
          <cell r="A212" t="str">
            <v>3111542</v>
          </cell>
        </row>
        <row r="213">
          <cell r="A213" t="str">
            <v>CBAP31030212</v>
          </cell>
        </row>
        <row r="214">
          <cell r="A214" t="str">
            <v>3111526</v>
          </cell>
        </row>
        <row r="215">
          <cell r="A215" t="str">
            <v>3111528</v>
          </cell>
        </row>
        <row r="216">
          <cell r="A216" t="str">
            <v>3111543</v>
          </cell>
        </row>
        <row r="217">
          <cell r="A217" t="str">
            <v>CBAP31030213</v>
          </cell>
        </row>
        <row r="218">
          <cell r="A218" t="str">
            <v>3111521</v>
          </cell>
        </row>
        <row r="219">
          <cell r="A219" t="str">
            <v>CBAP31030214</v>
          </cell>
        </row>
        <row r="220">
          <cell r="A220" t="str">
            <v>3111539</v>
          </cell>
        </row>
        <row r="221">
          <cell r="A221" t="str">
            <v>CBAP310303</v>
          </cell>
        </row>
        <row r="222">
          <cell r="A222" t="str">
            <v>CBAP31030301</v>
          </cell>
        </row>
        <row r="223">
          <cell r="A223" t="str">
            <v>3190012</v>
          </cell>
        </row>
        <row r="224">
          <cell r="A224" t="str">
            <v>CBAP31030302</v>
          </cell>
        </row>
        <row r="225">
          <cell r="A225" t="str">
            <v>3190002</v>
          </cell>
        </row>
        <row r="226">
          <cell r="A226" t="str">
            <v>CBAP31030303</v>
          </cell>
        </row>
        <row r="227">
          <cell r="A227" t="str">
            <v>3190100</v>
          </cell>
        </row>
        <row r="228">
          <cell r="A228" t="str">
            <v>3190102</v>
          </cell>
        </row>
        <row r="229">
          <cell r="A229" t="str">
            <v>3190104</v>
          </cell>
        </row>
        <row r="230">
          <cell r="A230" t="str">
            <v>3190106</v>
          </cell>
        </row>
        <row r="231">
          <cell r="A231" t="str">
            <v>3190108</v>
          </cell>
        </row>
        <row r="232">
          <cell r="A232" t="str">
            <v>3190110</v>
          </cell>
        </row>
        <row r="233">
          <cell r="A233" t="str">
            <v>3190112</v>
          </cell>
        </row>
        <row r="234">
          <cell r="A234" t="str">
            <v>3190123</v>
          </cell>
        </row>
        <row r="235">
          <cell r="A235" t="str">
            <v>CBAP31030304</v>
          </cell>
        </row>
        <row r="236">
          <cell r="A236" t="str">
            <v>3191052</v>
          </cell>
        </row>
        <row r="237">
          <cell r="A237" t="str">
            <v>CBAP31030305</v>
          </cell>
        </row>
        <row r="238">
          <cell r="A238" t="str">
            <v>3191151</v>
          </cell>
        </row>
        <row r="239">
          <cell r="A239" t="str">
            <v>CBAP31030306</v>
          </cell>
        </row>
        <row r="240">
          <cell r="A240" t="str">
            <v>3191200</v>
          </cell>
        </row>
        <row r="241">
          <cell r="A241" t="str">
            <v>CBAP31030307</v>
          </cell>
        </row>
        <row r="242">
          <cell r="A242" t="str">
            <v>3191101</v>
          </cell>
        </row>
        <row r="243">
          <cell r="A243" t="str">
            <v>3191302</v>
          </cell>
        </row>
        <row r="244">
          <cell r="A244" t="str">
            <v>3191305</v>
          </cell>
        </row>
        <row r="245">
          <cell r="A245" t="str">
            <v>3191308</v>
          </cell>
        </row>
        <row r="246">
          <cell r="A246" t="str">
            <v>CBAP3104</v>
          </cell>
        </row>
        <row r="247">
          <cell r="A247" t="str">
            <v>CBAP310401</v>
          </cell>
        </row>
        <row r="248">
          <cell r="A248" t="str">
            <v>3111700</v>
          </cell>
        </row>
        <row r="249">
          <cell r="A249" t="str">
            <v>CBAP310402</v>
          </cell>
        </row>
        <row r="250">
          <cell r="A250" t="str">
            <v>3111740</v>
          </cell>
        </row>
        <row r="251">
          <cell r="A251" t="str">
            <v>CBAP3105</v>
          </cell>
        </row>
        <row r="252">
          <cell r="A252" t="str">
            <v>CBAP310501</v>
          </cell>
        </row>
        <row r="253">
          <cell r="A253" t="str">
            <v>3113001</v>
          </cell>
        </row>
        <row r="254">
          <cell r="A254" t="str">
            <v>3113002</v>
          </cell>
        </row>
        <row r="255">
          <cell r="A255" t="str">
            <v>3113003</v>
          </cell>
        </row>
        <row r="256">
          <cell r="A256" t="str">
            <v>3113004</v>
          </cell>
        </row>
        <row r="257">
          <cell r="A257" t="str">
            <v>3113009</v>
          </cell>
        </row>
        <row r="258">
          <cell r="A258" t="str">
            <v>3113022</v>
          </cell>
        </row>
        <row r="259">
          <cell r="A259" t="str">
            <v>3113023</v>
          </cell>
        </row>
        <row r="260">
          <cell r="A260" t="str">
            <v>3113024</v>
          </cell>
        </row>
        <row r="261">
          <cell r="A261" t="str">
            <v>3113025</v>
          </cell>
        </row>
        <row r="262">
          <cell r="A262" t="str">
            <v>3113026</v>
          </cell>
        </row>
        <row r="263">
          <cell r="A263" t="str">
            <v>3113027</v>
          </cell>
        </row>
        <row r="264">
          <cell r="A264" t="str">
            <v>3113028</v>
          </cell>
        </row>
        <row r="265">
          <cell r="A265" t="str">
            <v>3113029</v>
          </cell>
        </row>
        <row r="266">
          <cell r="A266" t="str">
            <v>3113031</v>
          </cell>
        </row>
        <row r="267">
          <cell r="A267" t="str">
            <v>3113032</v>
          </cell>
        </row>
        <row r="268">
          <cell r="A268" t="str">
            <v>3113045</v>
          </cell>
        </row>
        <row r="269">
          <cell r="A269" t="str">
            <v>3113061</v>
          </cell>
        </row>
        <row r="270">
          <cell r="A270" t="str">
            <v>3113062</v>
          </cell>
        </row>
        <row r="271">
          <cell r="A271" t="str">
            <v>3113063</v>
          </cell>
        </row>
        <row r="272">
          <cell r="A272" t="str">
            <v>3113064</v>
          </cell>
        </row>
        <row r="273">
          <cell r="A273" t="str">
            <v>3113065</v>
          </cell>
        </row>
        <row r="274">
          <cell r="A274" t="str">
            <v>3113067</v>
          </cell>
        </row>
        <row r="275">
          <cell r="A275" t="str">
            <v>3113070</v>
          </cell>
        </row>
        <row r="276">
          <cell r="A276" t="str">
            <v>3113071</v>
          </cell>
        </row>
        <row r="277">
          <cell r="A277" t="str">
            <v>3113072</v>
          </cell>
        </row>
        <row r="278">
          <cell r="A278" t="str">
            <v>3113073</v>
          </cell>
        </row>
        <row r="279">
          <cell r="A279" t="str">
            <v>3113074</v>
          </cell>
        </row>
        <row r="280">
          <cell r="A280" t="str">
            <v>3113075</v>
          </cell>
        </row>
        <row r="281">
          <cell r="A281" t="str">
            <v>3113078</v>
          </cell>
        </row>
        <row r="282">
          <cell r="A282" t="str">
            <v>3113080</v>
          </cell>
        </row>
        <row r="283">
          <cell r="A283" t="str">
            <v>3113083</v>
          </cell>
        </row>
        <row r="284">
          <cell r="A284" t="str">
            <v>3113085</v>
          </cell>
        </row>
        <row r="285">
          <cell r="A285" t="str">
            <v>3113086</v>
          </cell>
        </row>
        <row r="286">
          <cell r="A286" t="str">
            <v>3113087</v>
          </cell>
        </row>
        <row r="287">
          <cell r="A287" t="str">
            <v>3113132</v>
          </cell>
        </row>
        <row r="288">
          <cell r="A288" t="str">
            <v>3113134</v>
          </cell>
        </row>
        <row r="289">
          <cell r="A289" t="str">
            <v>3113136</v>
          </cell>
        </row>
        <row r="290">
          <cell r="A290" t="str">
            <v>3113140</v>
          </cell>
        </row>
        <row r="291">
          <cell r="A291" t="str">
            <v>3113143</v>
          </cell>
        </row>
        <row r="292">
          <cell r="A292" t="str">
            <v>3113144</v>
          </cell>
        </row>
        <row r="293">
          <cell r="A293" t="str">
            <v>3113145</v>
          </cell>
        </row>
        <row r="294">
          <cell r="A294" t="str">
            <v>3113146</v>
          </cell>
        </row>
        <row r="295">
          <cell r="A295" t="str">
            <v>3113147</v>
          </cell>
        </row>
        <row r="296">
          <cell r="A296" t="str">
            <v>3113148</v>
          </cell>
        </row>
        <row r="297">
          <cell r="A297" t="str">
            <v>CBAP310502</v>
          </cell>
        </row>
        <row r="298">
          <cell r="A298" t="str">
            <v>3113005</v>
          </cell>
        </row>
        <row r="299">
          <cell r="A299" t="str">
            <v>3113006</v>
          </cell>
        </row>
        <row r="300">
          <cell r="A300" t="str">
            <v>3113007</v>
          </cell>
        </row>
        <row r="301">
          <cell r="A301" t="str">
            <v>3113008</v>
          </cell>
        </row>
        <row r="302">
          <cell r="A302" t="str">
            <v>3113034</v>
          </cell>
        </row>
        <row r="303">
          <cell r="A303" t="str">
            <v>3113037</v>
          </cell>
        </row>
        <row r="304">
          <cell r="A304" t="str">
            <v>3113038</v>
          </cell>
        </row>
        <row r="305">
          <cell r="A305" t="str">
            <v>3113040</v>
          </cell>
        </row>
        <row r="306">
          <cell r="A306" t="str">
            <v>3113041</v>
          </cell>
        </row>
        <row r="307">
          <cell r="A307" t="str">
            <v>3113043</v>
          </cell>
        </row>
        <row r="308">
          <cell r="A308" t="str">
            <v>3113044</v>
          </cell>
        </row>
        <row r="309">
          <cell r="A309" t="str">
            <v>3113048</v>
          </cell>
        </row>
        <row r="310">
          <cell r="A310" t="str">
            <v>3113123</v>
          </cell>
        </row>
        <row r="311">
          <cell r="A311" t="str">
            <v>3113124</v>
          </cell>
        </row>
        <row r="312">
          <cell r="A312" t="str">
            <v>3113131</v>
          </cell>
        </row>
        <row r="313">
          <cell r="A313" t="str">
            <v>3113133</v>
          </cell>
        </row>
        <row r="314">
          <cell r="A314" t="str">
            <v>3113135</v>
          </cell>
        </row>
        <row r="315">
          <cell r="A315" t="str">
            <v>3113138</v>
          </cell>
        </row>
        <row r="316">
          <cell r="A316" t="str">
            <v>CBAP310503</v>
          </cell>
        </row>
        <row r="317">
          <cell r="A317" t="str">
            <v>CBAP31050301</v>
          </cell>
        </row>
        <row r="318">
          <cell r="A318" t="str">
            <v>4163804</v>
          </cell>
        </row>
        <row r="319">
          <cell r="A319" t="str">
            <v>CBAP31050302</v>
          </cell>
        </row>
        <row r="320">
          <cell r="A320" t="str">
            <v>4163803</v>
          </cell>
        </row>
        <row r="321">
          <cell r="A321" t="str">
            <v>CBAP31050303</v>
          </cell>
        </row>
        <row r="322">
          <cell r="A322" t="str">
            <v>4163802</v>
          </cell>
        </row>
        <row r="323">
          <cell r="A323" t="str">
            <v>CBAP31050304</v>
          </cell>
        </row>
        <row r="324">
          <cell r="A324" t="str">
            <v>4163800</v>
          </cell>
        </row>
        <row r="325">
          <cell r="A325" t="str">
            <v>CBAP3106</v>
          </cell>
        </row>
        <row r="326">
          <cell r="A326" t="str">
            <v>CBAP310601</v>
          </cell>
        </row>
        <row r="327">
          <cell r="A327" t="str">
            <v>3114000</v>
          </cell>
        </row>
        <row r="328">
          <cell r="A328" t="str">
            <v>3114001</v>
          </cell>
        </row>
        <row r="329">
          <cell r="A329" t="str">
            <v>CBAP310602</v>
          </cell>
        </row>
        <row r="330">
          <cell r="A330" t="str">
            <v>CBAP31060201</v>
          </cell>
        </row>
        <row r="331">
          <cell r="A331" t="str">
            <v>3190015</v>
          </cell>
        </row>
        <row r="332">
          <cell r="A332" t="str">
            <v>CBAP31060202</v>
          </cell>
        </row>
        <row r="333">
          <cell r="A333" t="str">
            <v>3190005</v>
          </cell>
        </row>
        <row r="334">
          <cell r="A334" t="str">
            <v>CBAP31060203</v>
          </cell>
        </row>
        <row r="335">
          <cell r="A335" t="str">
            <v>3190114</v>
          </cell>
        </row>
        <row r="336">
          <cell r="A336" t="str">
            <v>CBAP3107</v>
          </cell>
        </row>
        <row r="337">
          <cell r="A337" t="str">
            <v>3110708</v>
          </cell>
        </row>
        <row r="338">
          <cell r="A338" t="str">
            <v>3110709</v>
          </cell>
        </row>
        <row r="339">
          <cell r="A339" t="str">
            <v>CBAP3108</v>
          </cell>
        </row>
        <row r="340">
          <cell r="A340" t="str">
            <v>CBAP310801</v>
          </cell>
        </row>
        <row r="341">
          <cell r="A341" t="str">
            <v>CBAP31080101</v>
          </cell>
        </row>
        <row r="342">
          <cell r="A342" t="str">
            <v>3115000</v>
          </cell>
        </row>
        <row r="343">
          <cell r="A343" t="str">
            <v>3115001</v>
          </cell>
        </row>
        <row r="344">
          <cell r="A344" t="str">
            <v>3115002</v>
          </cell>
        </row>
        <row r="345">
          <cell r="A345" t="str">
            <v>3115005</v>
          </cell>
        </row>
        <row r="346">
          <cell r="A346" t="str">
            <v>3115007</v>
          </cell>
        </row>
        <row r="347">
          <cell r="A347" t="str">
            <v>CBAP31080102</v>
          </cell>
        </row>
        <row r="348">
          <cell r="A348" t="str">
            <v>3115008</v>
          </cell>
        </row>
        <row r="349">
          <cell r="A349" t="str">
            <v>3115009</v>
          </cell>
        </row>
        <row r="350">
          <cell r="A350" t="str">
            <v>CBAP31080103</v>
          </cell>
        </row>
        <row r="351">
          <cell r="A351" t="str">
            <v>3115200</v>
          </cell>
        </row>
        <row r="352">
          <cell r="A352" t="str">
            <v>3115201</v>
          </cell>
        </row>
        <row r="353">
          <cell r="A353" t="str">
            <v>3115202</v>
          </cell>
        </row>
        <row r="354">
          <cell r="A354" t="str">
            <v>3115203</v>
          </cell>
        </row>
        <row r="355">
          <cell r="A355" t="str">
            <v>3115205</v>
          </cell>
        </row>
        <row r="356">
          <cell r="A356" t="str">
            <v>3115206</v>
          </cell>
        </row>
        <row r="357">
          <cell r="A357" t="str">
            <v>CBAP31080104</v>
          </cell>
        </row>
        <row r="358">
          <cell r="A358" t="str">
            <v>3115204</v>
          </cell>
        </row>
        <row r="359">
          <cell r="A359" t="str">
            <v>CBAP31080105</v>
          </cell>
        </row>
        <row r="360">
          <cell r="A360" t="str">
            <v>3115700</v>
          </cell>
        </row>
        <row r="361">
          <cell r="A361" t="str">
            <v>3115701</v>
          </cell>
        </row>
        <row r="362">
          <cell r="A362" t="str">
            <v>3115702</v>
          </cell>
        </row>
        <row r="363">
          <cell r="A363" t="str">
            <v>3115703</v>
          </cell>
        </row>
        <row r="364">
          <cell r="A364" t="str">
            <v>3115704</v>
          </cell>
        </row>
        <row r="365">
          <cell r="A365" t="str">
            <v>CBAP31080106</v>
          </cell>
        </row>
        <row r="366">
          <cell r="A366" t="str">
            <v>3115801</v>
          </cell>
        </row>
        <row r="367">
          <cell r="A367" t="str">
            <v>3115802</v>
          </cell>
        </row>
        <row r="368">
          <cell r="A368" t="str">
            <v>3115805</v>
          </cell>
        </row>
        <row r="369">
          <cell r="A369" t="str">
            <v>3115807</v>
          </cell>
        </row>
        <row r="370">
          <cell r="A370" t="str">
            <v>3115808</v>
          </cell>
        </row>
        <row r="371">
          <cell r="A371" t="str">
            <v>CBAP310802</v>
          </cell>
        </row>
        <row r="372">
          <cell r="A372" t="str">
            <v>CBAP31080201</v>
          </cell>
        </row>
        <row r="373">
          <cell r="A373" t="str">
            <v>3190014</v>
          </cell>
        </row>
        <row r="374">
          <cell r="A374" t="str">
            <v>CBAP31080202</v>
          </cell>
        </row>
        <row r="375">
          <cell r="A375" t="str">
            <v>3190004</v>
          </cell>
        </row>
        <row r="376">
          <cell r="A376" t="str">
            <v>CBAP31080204</v>
          </cell>
        </row>
        <row r="377">
          <cell r="A377" t="str">
            <v>3190200</v>
          </cell>
        </row>
        <row r="378">
          <cell r="A378" t="str">
            <v>3190201</v>
          </cell>
        </row>
        <row r="379">
          <cell r="A379" t="str">
            <v>CBAP32</v>
          </cell>
        </row>
        <row r="380">
          <cell r="A380" t="str">
            <v>CBAP3201</v>
          </cell>
        </row>
        <row r="381">
          <cell r="A381" t="str">
            <v>CBAP320101</v>
          </cell>
        </row>
        <row r="382">
          <cell r="A382" t="str">
            <v>4141701</v>
          </cell>
        </row>
        <row r="383">
          <cell r="A383" t="str">
            <v>4141702</v>
          </cell>
        </row>
        <row r="384">
          <cell r="A384" t="str">
            <v>4141703</v>
          </cell>
        </row>
        <row r="385">
          <cell r="A385" t="str">
            <v>CBAP320102</v>
          </cell>
        </row>
        <row r="386">
          <cell r="A386" t="str">
            <v>4141806</v>
          </cell>
        </row>
        <row r="387">
          <cell r="A387" t="str">
            <v>4141807</v>
          </cell>
        </row>
        <row r="388">
          <cell r="A388" t="str">
            <v>CBAP320103</v>
          </cell>
        </row>
        <row r="389">
          <cell r="A389" t="str">
            <v>4141800</v>
          </cell>
        </row>
        <row r="390">
          <cell r="A390" t="str">
            <v>CBAP320104</v>
          </cell>
        </row>
        <row r="391">
          <cell r="A391" t="str">
            <v>3210404</v>
          </cell>
        </row>
        <row r="392">
          <cell r="A392" t="str">
            <v>4230501</v>
          </cell>
        </row>
        <row r="393">
          <cell r="A393" t="str">
            <v>CBAP320105</v>
          </cell>
        </row>
        <row r="394">
          <cell r="A394" t="str">
            <v>4141809</v>
          </cell>
        </row>
        <row r="395">
          <cell r="A395" t="str">
            <v>CBAP320106</v>
          </cell>
        </row>
        <row r="396">
          <cell r="A396" t="str">
            <v>4141812</v>
          </cell>
        </row>
        <row r="397">
          <cell r="A397" t="str">
            <v>4141815</v>
          </cell>
        </row>
        <row r="398">
          <cell r="A398" t="str">
            <v>4141816</v>
          </cell>
        </row>
        <row r="399">
          <cell r="A399" t="str">
            <v>CBAP320107</v>
          </cell>
        </row>
        <row r="400">
          <cell r="A400" t="str">
            <v>4141896</v>
          </cell>
        </row>
        <row r="401">
          <cell r="A401" t="str">
            <v>CBAP320108</v>
          </cell>
        </row>
        <row r="402">
          <cell r="A402" t="str">
            <v>4142100</v>
          </cell>
        </row>
        <row r="403">
          <cell r="A403" t="str">
            <v>CBAP320109</v>
          </cell>
        </row>
        <row r="404">
          <cell r="A404" t="str">
            <v>4141895</v>
          </cell>
        </row>
        <row r="405">
          <cell r="A405" t="str">
            <v>4141898</v>
          </cell>
        </row>
        <row r="406">
          <cell r="A406" t="str">
            <v>4141899</v>
          </cell>
        </row>
        <row r="407">
          <cell r="A407" t="str">
            <v>4142198</v>
          </cell>
        </row>
        <row r="408">
          <cell r="A408" t="str">
            <v>4142199</v>
          </cell>
        </row>
        <row r="409">
          <cell r="A409" t="str">
            <v>CBAP3202</v>
          </cell>
        </row>
        <row r="410">
          <cell r="A410" t="str">
            <v>CBAP320201</v>
          </cell>
        </row>
        <row r="411">
          <cell r="A411" t="str">
            <v>4141901</v>
          </cell>
        </row>
        <row r="412">
          <cell r="A412" t="str">
            <v>CBAP320202</v>
          </cell>
        </row>
        <row r="413">
          <cell r="A413" t="str">
            <v>4141900</v>
          </cell>
        </row>
        <row r="414">
          <cell r="A414" t="str">
            <v>4141910</v>
          </cell>
        </row>
        <row r="415">
          <cell r="A415" t="str">
            <v>4141911</v>
          </cell>
        </row>
        <row r="416">
          <cell r="A416" t="str">
            <v>4141994</v>
          </cell>
        </row>
        <row r="417">
          <cell r="A417" t="str">
            <v>CBAP320203</v>
          </cell>
        </row>
        <row r="418">
          <cell r="A418" t="str">
            <v>4141902</v>
          </cell>
        </row>
        <row r="419">
          <cell r="A419" t="str">
            <v>CBAP320204</v>
          </cell>
        </row>
        <row r="420">
          <cell r="A420" t="str">
            <v>4141909</v>
          </cell>
        </row>
        <row r="421">
          <cell r="A421" t="str">
            <v>CBAP320205</v>
          </cell>
        </row>
        <row r="422">
          <cell r="A422" t="str">
            <v>4141996</v>
          </cell>
        </row>
        <row r="423">
          <cell r="A423" t="str">
            <v>4141997</v>
          </cell>
        </row>
        <row r="424">
          <cell r="A424" t="str">
            <v>CBAP320206</v>
          </cell>
        </row>
        <row r="425">
          <cell r="A425" t="str">
            <v>4141995</v>
          </cell>
        </row>
        <row r="426">
          <cell r="A426" t="str">
            <v>4141998</v>
          </cell>
        </row>
        <row r="427">
          <cell r="A427" t="str">
            <v>4141999</v>
          </cell>
        </row>
        <row r="428">
          <cell r="A428" t="str">
            <v>CBAP3203</v>
          </cell>
        </row>
        <row r="429">
          <cell r="A429" t="str">
            <v>CBAP320301</v>
          </cell>
        </row>
        <row r="430">
          <cell r="A430" t="str">
            <v>4110300</v>
          </cell>
        </row>
        <row r="431">
          <cell r="A431" t="str">
            <v>4110301</v>
          </cell>
        </row>
        <row r="432">
          <cell r="A432" t="str">
            <v>4110302</v>
          </cell>
        </row>
        <row r="433">
          <cell r="A433" t="str">
            <v>4110303</v>
          </cell>
        </row>
        <row r="434">
          <cell r="A434" t="str">
            <v>4110304</v>
          </cell>
        </row>
        <row r="435">
          <cell r="A435" t="str">
            <v>4110305</v>
          </cell>
        </row>
        <row r="436">
          <cell r="A436" t="str">
            <v>4110306</v>
          </cell>
        </row>
        <row r="437">
          <cell r="A437" t="str">
            <v>4110307</v>
          </cell>
        </row>
        <row r="438">
          <cell r="A438" t="str">
            <v>4110308</v>
          </cell>
        </row>
        <row r="439">
          <cell r="A439" t="str">
            <v>4110309</v>
          </cell>
        </row>
        <row r="440">
          <cell r="A440" t="str">
            <v>4110310</v>
          </cell>
        </row>
        <row r="441">
          <cell r="A441" t="str">
            <v>4110311</v>
          </cell>
        </row>
        <row r="442">
          <cell r="A442" t="str">
            <v>4110312</v>
          </cell>
        </row>
        <row r="443">
          <cell r="A443" t="str">
            <v>4110313</v>
          </cell>
        </row>
        <row r="444">
          <cell r="A444" t="str">
            <v>4110314</v>
          </cell>
        </row>
        <row r="445">
          <cell r="A445" t="str">
            <v>4110320</v>
          </cell>
        </row>
        <row r="446">
          <cell r="A446" t="str">
            <v>4110325</v>
          </cell>
        </row>
        <row r="447">
          <cell r="A447" t="str">
            <v>4110326</v>
          </cell>
        </row>
        <row r="448">
          <cell r="A448" t="str">
            <v>4110327</v>
          </cell>
        </row>
        <row r="449">
          <cell r="A449" t="str">
            <v>4110328</v>
          </cell>
        </row>
        <row r="450">
          <cell r="A450" t="str">
            <v>4110332</v>
          </cell>
        </row>
        <row r="451">
          <cell r="A451" t="str">
            <v>4110333</v>
          </cell>
        </row>
        <row r="452">
          <cell r="A452" t="str">
            <v>4110334</v>
          </cell>
        </row>
        <row r="453">
          <cell r="A453" t="str">
            <v>4110335</v>
          </cell>
        </row>
        <row r="454">
          <cell r="A454" t="str">
            <v>4110595</v>
          </cell>
        </row>
        <row r="455">
          <cell r="A455" t="str">
            <v>4110598</v>
          </cell>
        </row>
        <row r="456">
          <cell r="A456" t="str">
            <v>4110599</v>
          </cell>
        </row>
        <row r="457">
          <cell r="A457" t="str">
            <v>4120300</v>
          </cell>
        </row>
        <row r="458">
          <cell r="A458" t="str">
            <v>4120301</v>
          </cell>
        </row>
        <row r="459">
          <cell r="A459" t="str">
            <v>4120302</v>
          </cell>
        </row>
        <row r="460">
          <cell r="A460" t="str">
            <v>4120303</v>
          </cell>
        </row>
        <row r="461">
          <cell r="A461" t="str">
            <v>4120304</v>
          </cell>
        </row>
        <row r="462">
          <cell r="A462" t="str">
            <v>4120305</v>
          </cell>
        </row>
        <row r="463">
          <cell r="A463" t="str">
            <v>4120306</v>
          </cell>
        </row>
        <row r="464">
          <cell r="A464" t="str">
            <v>4120307</v>
          </cell>
        </row>
        <row r="465">
          <cell r="A465" t="str">
            <v>4120308</v>
          </cell>
        </row>
        <row r="466">
          <cell r="A466" t="str">
            <v>4120309</v>
          </cell>
        </row>
        <row r="467">
          <cell r="A467" t="str">
            <v>4120310</v>
          </cell>
        </row>
        <row r="468">
          <cell r="A468" t="str">
            <v>4120311</v>
          </cell>
        </row>
        <row r="469">
          <cell r="A469" t="str">
            <v>4120312</v>
          </cell>
        </row>
        <row r="470">
          <cell r="A470" t="str">
            <v>4120313</v>
          </cell>
        </row>
        <row r="471">
          <cell r="A471" t="str">
            <v>4120314</v>
          </cell>
        </row>
        <row r="472">
          <cell r="A472" t="str">
            <v>4120320</v>
          </cell>
        </row>
        <row r="473">
          <cell r="A473" t="str">
            <v>4120325</v>
          </cell>
        </row>
        <row r="474">
          <cell r="A474" t="str">
            <v>4120327</v>
          </cell>
        </row>
        <row r="475">
          <cell r="A475" t="str">
            <v>4120328</v>
          </cell>
        </row>
        <row r="476">
          <cell r="A476" t="str">
            <v>4120332</v>
          </cell>
        </row>
        <row r="477">
          <cell r="A477" t="str">
            <v>4120333</v>
          </cell>
        </row>
        <row r="478">
          <cell r="A478" t="str">
            <v>4120334</v>
          </cell>
        </row>
        <row r="479">
          <cell r="A479" t="str">
            <v>4120335</v>
          </cell>
        </row>
        <row r="480">
          <cell r="A480" t="str">
            <v>4120595</v>
          </cell>
        </row>
        <row r="481">
          <cell r="A481" t="str">
            <v>4120598</v>
          </cell>
        </row>
        <row r="482">
          <cell r="A482" t="str">
            <v>4120599</v>
          </cell>
        </row>
        <row r="483">
          <cell r="A483" t="str">
            <v>CBAP3204</v>
          </cell>
        </row>
        <row r="484">
          <cell r="A484" t="str">
            <v>CBAP320401</v>
          </cell>
        </row>
        <row r="485">
          <cell r="A485" t="str">
            <v>4110317</v>
          </cell>
        </row>
        <row r="486">
          <cell r="A486" t="str">
            <v>4110321</v>
          </cell>
        </row>
        <row r="487">
          <cell r="A487" t="str">
            <v>4110323</v>
          </cell>
        </row>
        <row r="488">
          <cell r="A488" t="str">
            <v>4110329</v>
          </cell>
        </row>
        <row r="489">
          <cell r="A489" t="str">
            <v>4110330</v>
          </cell>
        </row>
        <row r="490">
          <cell r="A490" t="str">
            <v>4120317</v>
          </cell>
        </row>
        <row r="491">
          <cell r="A491" t="str">
            <v>4120321</v>
          </cell>
        </row>
        <row r="492">
          <cell r="A492" t="str">
            <v>4120323</v>
          </cell>
        </row>
        <row r="493">
          <cell r="A493" t="str">
            <v>4120329</v>
          </cell>
        </row>
        <row r="494">
          <cell r="A494" t="str">
            <v>4120330</v>
          </cell>
        </row>
        <row r="495">
          <cell r="A495" t="str">
            <v>CBAP3205</v>
          </cell>
        </row>
        <row r="496">
          <cell r="A496" t="str">
            <v>CBAP320501</v>
          </cell>
        </row>
        <row r="497">
          <cell r="A497" t="str">
            <v>4110700</v>
          </cell>
        </row>
        <row r="498">
          <cell r="A498" t="str">
            <v>4110702</v>
          </cell>
        </row>
        <row r="499">
          <cell r="A499" t="str">
            <v>4110703</v>
          </cell>
        </row>
        <row r="500">
          <cell r="A500" t="str">
            <v>4110704</v>
          </cell>
        </row>
        <row r="501">
          <cell r="A501" t="str">
            <v>4110705</v>
          </cell>
        </row>
        <row r="502">
          <cell r="A502" t="str">
            <v>4110706</v>
          </cell>
        </row>
        <row r="503">
          <cell r="A503" t="str">
            <v>4110708</v>
          </cell>
        </row>
        <row r="504">
          <cell r="A504" t="str">
            <v>4110709</v>
          </cell>
        </row>
        <row r="505">
          <cell r="A505" t="str">
            <v>4110710</v>
          </cell>
        </row>
        <row r="506">
          <cell r="A506" t="str">
            <v>4110711</v>
          </cell>
        </row>
        <row r="507">
          <cell r="A507" t="str">
            <v>4110712</v>
          </cell>
        </row>
        <row r="508">
          <cell r="A508" t="str">
            <v>4110713</v>
          </cell>
        </row>
        <row r="509">
          <cell r="A509" t="str">
            <v>4110714</v>
          </cell>
        </row>
        <row r="510">
          <cell r="A510" t="str">
            <v>4110715</v>
          </cell>
        </row>
        <row r="511">
          <cell r="A511" t="str">
            <v>4110718</v>
          </cell>
        </row>
        <row r="512">
          <cell r="A512" t="str">
            <v>4110719</v>
          </cell>
        </row>
        <row r="513">
          <cell r="A513" t="str">
            <v>4110720</v>
          </cell>
        </row>
        <row r="514">
          <cell r="A514" t="str">
            <v>4110723</v>
          </cell>
        </row>
        <row r="515">
          <cell r="A515" t="str">
            <v>4110724</v>
          </cell>
        </row>
        <row r="516">
          <cell r="A516" t="str">
            <v>4110725</v>
          </cell>
        </row>
        <row r="517">
          <cell r="A517" t="str">
            <v>4110726</v>
          </cell>
        </row>
        <row r="518">
          <cell r="A518" t="str">
            <v>4110727</v>
          </cell>
        </row>
        <row r="519">
          <cell r="A519" t="str">
            <v>4110728</v>
          </cell>
        </row>
        <row r="520">
          <cell r="A520" t="str">
            <v>4110729</v>
          </cell>
        </row>
        <row r="521">
          <cell r="A521" t="str">
            <v>4110730</v>
          </cell>
        </row>
        <row r="522">
          <cell r="A522" t="str">
            <v>4110732</v>
          </cell>
        </row>
        <row r="523">
          <cell r="A523" t="str">
            <v>4110733</v>
          </cell>
        </row>
        <row r="524">
          <cell r="A524" t="str">
            <v>4110734</v>
          </cell>
        </row>
        <row r="525">
          <cell r="A525" t="str">
            <v>4110735</v>
          </cell>
        </row>
        <row r="526">
          <cell r="A526" t="str">
            <v>4110737</v>
          </cell>
        </row>
        <row r="527">
          <cell r="A527" t="str">
            <v>4110738</v>
          </cell>
        </row>
        <row r="528">
          <cell r="A528" t="str">
            <v>4110744</v>
          </cell>
        </row>
        <row r="529">
          <cell r="A529" t="str">
            <v>4110750</v>
          </cell>
        </row>
        <row r="530">
          <cell r="A530" t="str">
            <v>4110752</v>
          </cell>
        </row>
        <row r="531">
          <cell r="A531" t="str">
            <v>4110753</v>
          </cell>
        </row>
        <row r="532">
          <cell r="A532" t="str">
            <v>4110754</v>
          </cell>
        </row>
        <row r="533">
          <cell r="A533" t="str">
            <v>4110755</v>
          </cell>
        </row>
        <row r="534">
          <cell r="A534" t="str">
            <v>4110756</v>
          </cell>
        </row>
        <row r="535">
          <cell r="A535" t="str">
            <v>4110757</v>
          </cell>
        </row>
        <row r="536">
          <cell r="A536" t="str">
            <v>4110758</v>
          </cell>
        </row>
        <row r="537">
          <cell r="A537" t="str">
            <v>4110759</v>
          </cell>
        </row>
        <row r="538">
          <cell r="A538" t="str">
            <v>4110761</v>
          </cell>
        </row>
        <row r="539">
          <cell r="A539" t="str">
            <v>4110762</v>
          </cell>
        </row>
        <row r="540">
          <cell r="A540" t="str">
            <v>4110763</v>
          </cell>
        </row>
        <row r="541">
          <cell r="A541" t="str">
            <v>4110764</v>
          </cell>
        </row>
        <row r="542">
          <cell r="A542" t="str">
            <v>4110765</v>
          </cell>
        </row>
        <row r="543">
          <cell r="A543" t="str">
            <v>4110775</v>
          </cell>
        </row>
        <row r="544">
          <cell r="A544" t="str">
            <v>4110776</v>
          </cell>
        </row>
        <row r="545">
          <cell r="A545" t="str">
            <v>4110777</v>
          </cell>
        </row>
        <row r="546">
          <cell r="A546" t="str">
            <v>4110779</v>
          </cell>
        </row>
        <row r="547">
          <cell r="A547" t="str">
            <v>4110997</v>
          </cell>
        </row>
        <row r="548">
          <cell r="A548" t="str">
            <v>4120702</v>
          </cell>
        </row>
        <row r="549">
          <cell r="A549" t="str">
            <v>4120703</v>
          </cell>
        </row>
        <row r="550">
          <cell r="A550" t="str">
            <v>4120704</v>
          </cell>
        </row>
        <row r="551">
          <cell r="A551" t="str">
            <v>4120705</v>
          </cell>
        </row>
        <row r="552">
          <cell r="A552" t="str">
            <v>4120706</v>
          </cell>
        </row>
        <row r="553">
          <cell r="A553" t="str">
            <v>4120708</v>
          </cell>
        </row>
        <row r="554">
          <cell r="A554" t="str">
            <v>4120709</v>
          </cell>
        </row>
        <row r="555">
          <cell r="A555" t="str">
            <v>4120710</v>
          </cell>
        </row>
        <row r="556">
          <cell r="A556" t="str">
            <v>4120711</v>
          </cell>
        </row>
        <row r="557">
          <cell r="A557" t="str">
            <v>4120712</v>
          </cell>
        </row>
        <row r="558">
          <cell r="A558" t="str">
            <v>4120713</v>
          </cell>
        </row>
        <row r="559">
          <cell r="A559" t="str">
            <v>4120715</v>
          </cell>
        </row>
        <row r="560">
          <cell r="A560" t="str">
            <v>4120719</v>
          </cell>
        </row>
        <row r="561">
          <cell r="A561" t="str">
            <v>4120720</v>
          </cell>
        </row>
        <row r="562">
          <cell r="A562" t="str">
            <v>4120723</v>
          </cell>
        </row>
        <row r="563">
          <cell r="A563" t="str">
            <v>4120724</v>
          </cell>
        </row>
        <row r="564">
          <cell r="A564" t="str">
            <v>4120725</v>
          </cell>
        </row>
        <row r="565">
          <cell r="A565" t="str">
            <v>4120727</v>
          </cell>
        </row>
        <row r="566">
          <cell r="A566" t="str">
            <v>4120729</v>
          </cell>
        </row>
        <row r="567">
          <cell r="A567" t="str">
            <v>4120732</v>
          </cell>
        </row>
        <row r="568">
          <cell r="A568" t="str">
            <v>4120733</v>
          </cell>
        </row>
        <row r="569">
          <cell r="A569" t="str">
            <v>4120735</v>
          </cell>
        </row>
        <row r="570">
          <cell r="A570" t="str">
            <v>4120737</v>
          </cell>
        </row>
        <row r="571">
          <cell r="A571" t="str">
            <v>4120738</v>
          </cell>
        </row>
        <row r="572">
          <cell r="A572" t="str">
            <v>4120744</v>
          </cell>
        </row>
        <row r="573">
          <cell r="A573" t="str">
            <v>4120753</v>
          </cell>
        </row>
        <row r="574">
          <cell r="A574" t="str">
            <v>4120754</v>
          </cell>
        </row>
        <row r="575">
          <cell r="A575" t="str">
            <v>4120755</v>
          </cell>
        </row>
        <row r="576">
          <cell r="A576" t="str">
            <v>4120756</v>
          </cell>
        </row>
        <row r="577">
          <cell r="A577" t="str">
            <v>4120757</v>
          </cell>
        </row>
        <row r="578">
          <cell r="A578" t="str">
            <v>4120758</v>
          </cell>
        </row>
        <row r="579">
          <cell r="A579" t="str">
            <v>4120759</v>
          </cell>
        </row>
        <row r="580">
          <cell r="A580" t="str">
            <v>4120761</v>
          </cell>
        </row>
        <row r="581">
          <cell r="A581" t="str">
            <v>4120763</v>
          </cell>
        </row>
        <row r="582">
          <cell r="A582" t="str">
            <v>4120764</v>
          </cell>
        </row>
        <row r="583">
          <cell r="A583" t="str">
            <v>4120765</v>
          </cell>
        </row>
        <row r="584">
          <cell r="A584" t="str">
            <v>4120776</v>
          </cell>
        </row>
        <row r="585">
          <cell r="A585" t="str">
            <v>4120777</v>
          </cell>
        </row>
        <row r="586">
          <cell r="A586" t="str">
            <v>4120997</v>
          </cell>
        </row>
        <row r="587">
          <cell r="A587" t="str">
            <v>CBAP3206</v>
          </cell>
        </row>
        <row r="588">
          <cell r="A588" t="str">
            <v>CBAP320601</v>
          </cell>
        </row>
        <row r="589">
          <cell r="A589" t="str">
            <v>4111000</v>
          </cell>
        </row>
        <row r="590">
          <cell r="A590" t="str">
            <v>4111004</v>
          </cell>
        </row>
        <row r="591">
          <cell r="A591" t="str">
            <v>4111005</v>
          </cell>
        </row>
        <row r="592">
          <cell r="A592" t="str">
            <v>CBAP320602</v>
          </cell>
        </row>
        <row r="593">
          <cell r="A593" t="str">
            <v>4111098</v>
          </cell>
        </row>
        <row r="594">
          <cell r="A594" t="str">
            <v>4111099</v>
          </cell>
        </row>
        <row r="595">
          <cell r="A595" t="str">
            <v>CBAP3207</v>
          </cell>
        </row>
        <row r="596">
          <cell r="A596" t="str">
            <v>CBAP320701</v>
          </cell>
        </row>
        <row r="597">
          <cell r="A597" t="str">
            <v>4116200</v>
          </cell>
        </row>
        <row r="598">
          <cell r="A598" t="str">
            <v>CBAP320702</v>
          </cell>
        </row>
        <row r="599">
          <cell r="A599" t="str">
            <v>4116201</v>
          </cell>
        </row>
        <row r="600">
          <cell r="A600" t="str">
            <v>CBAP3208</v>
          </cell>
        </row>
        <row r="601">
          <cell r="A601" t="str">
            <v>CBAP320801</v>
          </cell>
        </row>
        <row r="602">
          <cell r="A602" t="str">
            <v>4111200</v>
          </cell>
        </row>
        <row r="603">
          <cell r="A603" t="str">
            <v>4111204</v>
          </cell>
        </row>
        <row r="604">
          <cell r="A604" t="str">
            <v>4111205</v>
          </cell>
        </row>
        <row r="605">
          <cell r="A605" t="str">
            <v>4111206</v>
          </cell>
        </row>
        <row r="606">
          <cell r="A606" t="str">
            <v>4111207</v>
          </cell>
        </row>
        <row r="607">
          <cell r="A607" t="str">
            <v>4111208</v>
          </cell>
        </row>
        <row r="608">
          <cell r="A608" t="str">
            <v>4111209</v>
          </cell>
        </row>
        <row r="609">
          <cell r="A609" t="str">
            <v>4111210</v>
          </cell>
        </row>
        <row r="610">
          <cell r="A610" t="str">
            <v>4111212</v>
          </cell>
        </row>
        <row r="611">
          <cell r="A611" t="str">
            <v>4111215</v>
          </cell>
        </row>
        <row r="612">
          <cell r="A612" t="str">
            <v>4111222</v>
          </cell>
        </row>
        <row r="613">
          <cell r="A613" t="str">
            <v>4111223</v>
          </cell>
        </row>
        <row r="614">
          <cell r="A614" t="str">
            <v>4111224</v>
          </cell>
        </row>
        <row r="615">
          <cell r="A615" t="str">
            <v>4111225</v>
          </cell>
        </row>
        <row r="616">
          <cell r="A616" t="str">
            <v>4111226</v>
          </cell>
        </row>
        <row r="617">
          <cell r="A617" t="str">
            <v>4111227</v>
          </cell>
        </row>
        <row r="618">
          <cell r="A618" t="str">
            <v>4111228</v>
          </cell>
        </row>
        <row r="619">
          <cell r="A619" t="str">
            <v>4111229</v>
          </cell>
        </row>
        <row r="620">
          <cell r="A620" t="str">
            <v>4111230</v>
          </cell>
        </row>
        <row r="621">
          <cell r="A621" t="str">
            <v>4111231</v>
          </cell>
        </row>
        <row r="622">
          <cell r="A622" t="str">
            <v>4111233</v>
          </cell>
        </row>
        <row r="623">
          <cell r="A623" t="str">
            <v>4111234</v>
          </cell>
        </row>
        <row r="624">
          <cell r="A624" t="str">
            <v>4111235</v>
          </cell>
        </row>
        <row r="625">
          <cell r="A625" t="str">
            <v>4111236</v>
          </cell>
        </row>
        <row r="626">
          <cell r="A626" t="str">
            <v>4111237</v>
          </cell>
        </row>
        <row r="627">
          <cell r="A627" t="str">
            <v>4111239</v>
          </cell>
        </row>
        <row r="628">
          <cell r="A628" t="str">
            <v>4111240</v>
          </cell>
        </row>
        <row r="629">
          <cell r="A629" t="str">
            <v>4111242</v>
          </cell>
        </row>
        <row r="630">
          <cell r="A630" t="str">
            <v>4111243</v>
          </cell>
        </row>
        <row r="631">
          <cell r="A631" t="str">
            <v>4111244</v>
          </cell>
        </row>
        <row r="632">
          <cell r="A632" t="str">
            <v>4111245</v>
          </cell>
        </row>
        <row r="633">
          <cell r="A633" t="str">
            <v>4111246</v>
          </cell>
        </row>
        <row r="634">
          <cell r="A634" t="str">
            <v>4111247</v>
          </cell>
        </row>
        <row r="635">
          <cell r="A635" t="str">
            <v>4111248</v>
          </cell>
        </row>
        <row r="636">
          <cell r="A636" t="str">
            <v>4111249</v>
          </cell>
        </row>
        <row r="637">
          <cell r="A637" t="str">
            <v>4111250</v>
          </cell>
        </row>
        <row r="638">
          <cell r="A638" t="str">
            <v>4111251</v>
          </cell>
        </row>
        <row r="639">
          <cell r="A639" t="str">
            <v>4111252</v>
          </cell>
        </row>
        <row r="640">
          <cell r="A640" t="str">
            <v>4111253</v>
          </cell>
        </row>
        <row r="641">
          <cell r="A641" t="str">
            <v>4111254</v>
          </cell>
        </row>
        <row r="642">
          <cell r="A642" t="str">
            <v>4111255</v>
          </cell>
        </row>
        <row r="643">
          <cell r="A643" t="str">
            <v>4111256</v>
          </cell>
        </row>
        <row r="644">
          <cell r="A644" t="str">
            <v>4111257</v>
          </cell>
        </row>
        <row r="645">
          <cell r="A645" t="str">
            <v>4111258</v>
          </cell>
        </row>
        <row r="646">
          <cell r="A646" t="str">
            <v>4111259</v>
          </cell>
        </row>
        <row r="647">
          <cell r="A647" t="str">
            <v>4111260</v>
          </cell>
        </row>
        <row r="648">
          <cell r="A648" t="str">
            <v>4111261</v>
          </cell>
        </row>
        <row r="649">
          <cell r="A649" t="str">
            <v>4111262</v>
          </cell>
        </row>
        <row r="650">
          <cell r="A650" t="str">
            <v>4111263</v>
          </cell>
        </row>
        <row r="651">
          <cell r="A651" t="str">
            <v>4111264</v>
          </cell>
        </row>
        <row r="652">
          <cell r="A652" t="str">
            <v>4111265</v>
          </cell>
        </row>
        <row r="653">
          <cell r="A653" t="str">
            <v>4111267</v>
          </cell>
        </row>
        <row r="654">
          <cell r="A654" t="str">
            <v>4111269</v>
          </cell>
        </row>
        <row r="655">
          <cell r="A655" t="str">
            <v>4111270</v>
          </cell>
        </row>
        <row r="656">
          <cell r="A656" t="str">
            <v>4111271</v>
          </cell>
        </row>
        <row r="657">
          <cell r="A657" t="str">
            <v>4111272</v>
          </cell>
        </row>
        <row r="658">
          <cell r="A658" t="str">
            <v>4111273</v>
          </cell>
        </row>
        <row r="659">
          <cell r="A659" t="str">
            <v>4111274</v>
          </cell>
        </row>
        <row r="660">
          <cell r="A660" t="str">
            <v>4111278</v>
          </cell>
        </row>
        <row r="661">
          <cell r="A661" t="str">
            <v>4111279</v>
          </cell>
        </row>
        <row r="662">
          <cell r="A662" t="str">
            <v>4111280</v>
          </cell>
        </row>
        <row r="663">
          <cell r="A663" t="str">
            <v>4111281</v>
          </cell>
        </row>
        <row r="664">
          <cell r="A664" t="str">
            <v>4111282</v>
          </cell>
        </row>
        <row r="665">
          <cell r="A665" t="str">
            <v>4111283</v>
          </cell>
        </row>
        <row r="666">
          <cell r="A666" t="str">
            <v>4111284</v>
          </cell>
        </row>
        <row r="667">
          <cell r="A667" t="str">
            <v>4111285</v>
          </cell>
        </row>
        <row r="668">
          <cell r="A668" t="str">
            <v>4111287</v>
          </cell>
        </row>
        <row r="669">
          <cell r="A669" t="str">
            <v>4111288</v>
          </cell>
        </row>
        <row r="670">
          <cell r="A670" t="str">
            <v>4111291</v>
          </cell>
        </row>
        <row r="671">
          <cell r="A671" t="str">
            <v>4111295</v>
          </cell>
        </row>
        <row r="672">
          <cell r="A672" t="str">
            <v>4111296</v>
          </cell>
        </row>
        <row r="673">
          <cell r="A673" t="str">
            <v>4111300</v>
          </cell>
        </row>
        <row r="674">
          <cell r="A674" t="str">
            <v>4111301</v>
          </cell>
        </row>
        <row r="675">
          <cell r="A675" t="str">
            <v>4111302</v>
          </cell>
        </row>
        <row r="676">
          <cell r="A676" t="str">
            <v>4111303</v>
          </cell>
        </row>
        <row r="677">
          <cell r="A677" t="str">
            <v>4111304</v>
          </cell>
        </row>
        <row r="678">
          <cell r="A678" t="str">
            <v>4111305</v>
          </cell>
        </row>
        <row r="679">
          <cell r="A679" t="str">
            <v>4111306</v>
          </cell>
        </row>
        <row r="680">
          <cell r="A680" t="str">
            <v>4111307</v>
          </cell>
        </row>
        <row r="681">
          <cell r="A681" t="str">
            <v>4111309</v>
          </cell>
        </row>
        <row r="682">
          <cell r="A682" t="str">
            <v>4111316</v>
          </cell>
        </row>
        <row r="683">
          <cell r="A683" t="str">
            <v>4111319</v>
          </cell>
        </row>
        <row r="684">
          <cell r="A684" t="str">
            <v>4111323</v>
          </cell>
        </row>
        <row r="685">
          <cell r="A685" t="str">
            <v>4111324</v>
          </cell>
        </row>
        <row r="686">
          <cell r="A686" t="str">
            <v>4111325</v>
          </cell>
        </row>
        <row r="687">
          <cell r="A687" t="str">
            <v>4111327</v>
          </cell>
        </row>
        <row r="688">
          <cell r="A688" t="str">
            <v>4111328</v>
          </cell>
        </row>
        <row r="689">
          <cell r="A689" t="str">
            <v>4111329</v>
          </cell>
        </row>
        <row r="690">
          <cell r="A690" t="str">
            <v>4111330</v>
          </cell>
        </row>
        <row r="691">
          <cell r="A691" t="str">
            <v>4111331</v>
          </cell>
        </row>
        <row r="692">
          <cell r="A692" t="str">
            <v>4121204</v>
          </cell>
        </row>
        <row r="693">
          <cell r="A693" t="str">
            <v>4121206</v>
          </cell>
        </row>
        <row r="694">
          <cell r="A694" t="str">
            <v>4121207</v>
          </cell>
        </row>
        <row r="695">
          <cell r="A695" t="str">
            <v>4121208</v>
          </cell>
        </row>
        <row r="696">
          <cell r="A696" t="str">
            <v>4121210</v>
          </cell>
        </row>
        <row r="697">
          <cell r="A697" t="str">
            <v>4121212</v>
          </cell>
        </row>
        <row r="698">
          <cell r="A698" t="str">
            <v>4121215</v>
          </cell>
        </row>
        <row r="699">
          <cell r="A699" t="str">
            <v>4121216</v>
          </cell>
        </row>
        <row r="700">
          <cell r="A700" t="str">
            <v>4121221</v>
          </cell>
        </row>
        <row r="701">
          <cell r="A701" t="str">
            <v>4121223</v>
          </cell>
        </row>
        <row r="702">
          <cell r="A702" t="str">
            <v>4121228</v>
          </cell>
        </row>
        <row r="703">
          <cell r="A703" t="str">
            <v>4121229</v>
          </cell>
        </row>
        <row r="704">
          <cell r="A704" t="str">
            <v>4121230</v>
          </cell>
        </row>
        <row r="705">
          <cell r="A705" t="str">
            <v>4121231</v>
          </cell>
        </row>
        <row r="706">
          <cell r="A706" t="str">
            <v>4121232</v>
          </cell>
        </row>
        <row r="707">
          <cell r="A707" t="str">
            <v>4121233</v>
          </cell>
        </row>
        <row r="708">
          <cell r="A708" t="str">
            <v>4121234</v>
          </cell>
        </row>
        <row r="709">
          <cell r="A709" t="str">
            <v>4121235</v>
          </cell>
        </row>
        <row r="710">
          <cell r="A710" t="str">
            <v>4121236</v>
          </cell>
        </row>
        <row r="711">
          <cell r="A711" t="str">
            <v>4121237</v>
          </cell>
        </row>
        <row r="712">
          <cell r="A712" t="str">
            <v>4121239</v>
          </cell>
        </row>
        <row r="713">
          <cell r="A713" t="str">
            <v>4121240</v>
          </cell>
        </row>
        <row r="714">
          <cell r="A714" t="str">
            <v>4121241</v>
          </cell>
        </row>
        <row r="715">
          <cell r="A715" t="str">
            <v>4121243</v>
          </cell>
        </row>
        <row r="716">
          <cell r="A716" t="str">
            <v>4121244</v>
          </cell>
        </row>
        <row r="717">
          <cell r="A717" t="str">
            <v>4121245</v>
          </cell>
        </row>
        <row r="718">
          <cell r="A718" t="str">
            <v>4121246</v>
          </cell>
        </row>
        <row r="719">
          <cell r="A719" t="str">
            <v>4121248</v>
          </cell>
        </row>
        <row r="720">
          <cell r="A720" t="str">
            <v>4121249</v>
          </cell>
        </row>
        <row r="721">
          <cell r="A721" t="str">
            <v>4121250</v>
          </cell>
        </row>
        <row r="722">
          <cell r="A722" t="str">
            <v>4121251</v>
          </cell>
        </row>
        <row r="723">
          <cell r="A723" t="str">
            <v>4121252</v>
          </cell>
        </row>
        <row r="724">
          <cell r="A724" t="str">
            <v>4121253</v>
          </cell>
        </row>
        <row r="725">
          <cell r="A725" t="str">
            <v>4121256</v>
          </cell>
        </row>
        <row r="726">
          <cell r="A726" t="str">
            <v>4121258</v>
          </cell>
        </row>
        <row r="727">
          <cell r="A727" t="str">
            <v>4121260</v>
          </cell>
        </row>
        <row r="728">
          <cell r="A728" t="str">
            <v>4121263</v>
          </cell>
        </row>
        <row r="729">
          <cell r="A729" t="str">
            <v>4121264</v>
          </cell>
        </row>
        <row r="730">
          <cell r="A730" t="str">
            <v>4121265</v>
          </cell>
        </row>
        <row r="731">
          <cell r="A731" t="str">
            <v>4121272</v>
          </cell>
        </row>
        <row r="732">
          <cell r="A732" t="str">
            <v>4121280</v>
          </cell>
        </row>
        <row r="733">
          <cell r="A733" t="str">
            <v>4121281</v>
          </cell>
        </row>
        <row r="734">
          <cell r="A734" t="str">
            <v>4121283</v>
          </cell>
        </row>
        <row r="735">
          <cell r="A735" t="str">
            <v>4121284</v>
          </cell>
        </row>
        <row r="736">
          <cell r="A736" t="str">
            <v>4121285</v>
          </cell>
        </row>
        <row r="737">
          <cell r="A737" t="str">
            <v>4121287</v>
          </cell>
        </row>
        <row r="738">
          <cell r="A738" t="str">
            <v>4121288</v>
          </cell>
        </row>
        <row r="739">
          <cell r="A739" t="str">
            <v>4121300</v>
          </cell>
        </row>
        <row r="740">
          <cell r="A740" t="str">
            <v>4121302</v>
          </cell>
        </row>
        <row r="741">
          <cell r="A741" t="str">
            <v>4121303</v>
          </cell>
        </row>
        <row r="742">
          <cell r="A742" t="str">
            <v>4121304</v>
          </cell>
        </row>
        <row r="743">
          <cell r="A743" t="str">
            <v>4121305</v>
          </cell>
        </row>
        <row r="744">
          <cell r="A744" t="str">
            <v>4121307</v>
          </cell>
        </row>
        <row r="745">
          <cell r="A745" t="str">
            <v>4121309</v>
          </cell>
        </row>
        <row r="746">
          <cell r="A746" t="str">
            <v>4121316</v>
          </cell>
        </row>
        <row r="747">
          <cell r="A747" t="str">
            <v>4121319</v>
          </cell>
        </row>
        <row r="748">
          <cell r="A748" t="str">
            <v>4121323</v>
          </cell>
        </row>
        <row r="749">
          <cell r="A749" t="str">
            <v>4121324</v>
          </cell>
        </row>
        <row r="750">
          <cell r="A750" t="str">
            <v>4121325</v>
          </cell>
        </row>
        <row r="751">
          <cell r="A751" t="str">
            <v>4121329</v>
          </cell>
        </row>
        <row r="752">
          <cell r="A752" t="str">
            <v>CBAP320802</v>
          </cell>
        </row>
        <row r="753">
          <cell r="A753" t="str">
            <v>4111498</v>
          </cell>
        </row>
        <row r="754">
          <cell r="A754" t="str">
            <v>4111499</v>
          </cell>
        </row>
        <row r="755">
          <cell r="A755" t="str">
            <v>4121498</v>
          </cell>
        </row>
        <row r="756">
          <cell r="A756" t="str">
            <v>4121499</v>
          </cell>
        </row>
        <row r="757">
          <cell r="A757" t="str">
            <v>CBAP3209</v>
          </cell>
        </row>
        <row r="758">
          <cell r="A758" t="str">
            <v>CBAP320901</v>
          </cell>
        </row>
        <row r="759">
          <cell r="A759" t="str">
            <v>4112303</v>
          </cell>
        </row>
        <row r="760">
          <cell r="A760" t="str">
            <v>4112398</v>
          </cell>
        </row>
        <row r="761">
          <cell r="A761" t="str">
            <v>4112399</v>
          </cell>
        </row>
        <row r="762">
          <cell r="A762" t="str">
            <v>4112400</v>
          </cell>
        </row>
        <row r="763">
          <cell r="A763" t="str">
            <v>4112402</v>
          </cell>
        </row>
        <row r="764">
          <cell r="A764" t="str">
            <v>4112403</v>
          </cell>
        </row>
        <row r="765">
          <cell r="A765" t="str">
            <v>4112410</v>
          </cell>
        </row>
        <row r="766">
          <cell r="A766" t="str">
            <v>4112412</v>
          </cell>
        </row>
        <row r="767">
          <cell r="A767" t="str">
            <v>4112413</v>
          </cell>
        </row>
        <row r="768">
          <cell r="A768" t="str">
            <v>4112420</v>
          </cell>
        </row>
        <row r="769">
          <cell r="A769" t="str">
            <v>4122304</v>
          </cell>
        </row>
        <row r="770">
          <cell r="A770" t="str">
            <v>4122305</v>
          </cell>
        </row>
        <row r="771">
          <cell r="A771" t="str">
            <v>4122306</v>
          </cell>
        </row>
        <row r="772">
          <cell r="A772" t="str">
            <v>4122307</v>
          </cell>
        </row>
        <row r="773">
          <cell r="A773" t="str">
            <v>4122309</v>
          </cell>
        </row>
        <row r="774">
          <cell r="A774" t="str">
            <v>4122312</v>
          </cell>
        </row>
        <row r="775">
          <cell r="A775" t="str">
            <v>4122314</v>
          </cell>
        </row>
        <row r="776">
          <cell r="A776" t="str">
            <v>4122318</v>
          </cell>
        </row>
        <row r="777">
          <cell r="A777" t="str">
            <v>4122319</v>
          </cell>
        </row>
        <row r="778">
          <cell r="A778" t="str">
            <v>4122320</v>
          </cell>
        </row>
        <row r="779">
          <cell r="A779" t="str">
            <v>4122321</v>
          </cell>
        </row>
        <row r="780">
          <cell r="A780" t="str">
            <v>4122322</v>
          </cell>
        </row>
        <row r="781">
          <cell r="A781" t="str">
            <v>4122325</v>
          </cell>
        </row>
        <row r="782">
          <cell r="A782" t="str">
            <v>4122326</v>
          </cell>
        </row>
        <row r="783">
          <cell r="A783" t="str">
            <v>4122327</v>
          </cell>
        </row>
        <row r="784">
          <cell r="A784" t="str">
            <v>4122328</v>
          </cell>
        </row>
        <row r="785">
          <cell r="A785" t="str">
            <v>4122329</v>
          </cell>
        </row>
        <row r="786">
          <cell r="A786" t="str">
            <v>4122335</v>
          </cell>
        </row>
        <row r="787">
          <cell r="A787" t="str">
            <v>4122336</v>
          </cell>
        </row>
        <row r="788">
          <cell r="A788" t="str">
            <v>4122337</v>
          </cell>
        </row>
        <row r="789">
          <cell r="A789" t="str">
            <v>4122340</v>
          </cell>
        </row>
        <row r="790">
          <cell r="A790" t="str">
            <v>4122342</v>
          </cell>
        </row>
        <row r="791">
          <cell r="A791" t="str">
            <v>4122344</v>
          </cell>
        </row>
        <row r="792">
          <cell r="A792" t="str">
            <v>4122345</v>
          </cell>
        </row>
        <row r="793">
          <cell r="A793" t="str">
            <v>4122346</v>
          </cell>
        </row>
        <row r="794">
          <cell r="A794" t="str">
            <v>4122347</v>
          </cell>
        </row>
        <row r="795">
          <cell r="A795" t="str">
            <v>4122349</v>
          </cell>
        </row>
        <row r="796">
          <cell r="A796" t="str">
            <v>4122350</v>
          </cell>
        </row>
        <row r="797">
          <cell r="A797" t="str">
            <v>4122351</v>
          </cell>
        </row>
        <row r="798">
          <cell r="A798" t="str">
            <v>4122354</v>
          </cell>
        </row>
        <row r="799">
          <cell r="A799" t="str">
            <v>4122356</v>
          </cell>
        </row>
        <row r="800">
          <cell r="A800" t="str">
            <v>4122357</v>
          </cell>
        </row>
        <row r="801">
          <cell r="A801" t="str">
            <v>4122358</v>
          </cell>
        </row>
        <row r="802">
          <cell r="A802" t="str">
            <v>4122398</v>
          </cell>
        </row>
        <row r="803">
          <cell r="A803" t="str">
            <v>4122399</v>
          </cell>
        </row>
        <row r="804">
          <cell r="A804" t="str">
            <v>CBAP320902</v>
          </cell>
        </row>
        <row r="805">
          <cell r="A805" t="str">
            <v>4112500</v>
          </cell>
        </row>
        <row r="806">
          <cell r="A806" t="str">
            <v>4112550</v>
          </cell>
        </row>
        <row r="807">
          <cell r="A807" t="str">
            <v>4112552</v>
          </cell>
        </row>
        <row r="808">
          <cell r="A808" t="str">
            <v>4112553</v>
          </cell>
        </row>
        <row r="809">
          <cell r="A809" t="str">
            <v>4112554</v>
          </cell>
        </row>
        <row r="810">
          <cell r="A810" t="str">
            <v>4112560</v>
          </cell>
        </row>
        <row r="811">
          <cell r="A811" t="str">
            <v>4112562</v>
          </cell>
        </row>
        <row r="812">
          <cell r="A812" t="str">
            <v>4112570</v>
          </cell>
        </row>
        <row r="813">
          <cell r="A813" t="str">
            <v>4112572</v>
          </cell>
        </row>
        <row r="814">
          <cell r="A814" t="str">
            <v>4112598</v>
          </cell>
        </row>
        <row r="815">
          <cell r="A815" t="str">
            <v>4112599</v>
          </cell>
        </row>
        <row r="816">
          <cell r="A816" t="str">
            <v>4122506</v>
          </cell>
        </row>
        <row r="817">
          <cell r="A817" t="str">
            <v>4122507</v>
          </cell>
        </row>
        <row r="818">
          <cell r="A818" t="str">
            <v>4122509</v>
          </cell>
        </row>
        <row r="819">
          <cell r="A819" t="str">
            <v>4122510</v>
          </cell>
        </row>
        <row r="820">
          <cell r="A820" t="str">
            <v>4122598</v>
          </cell>
        </row>
        <row r="821">
          <cell r="A821" t="str">
            <v>4122599</v>
          </cell>
        </row>
        <row r="822">
          <cell r="A822" t="str">
            <v>CBAP3210</v>
          </cell>
        </row>
        <row r="823">
          <cell r="A823" t="str">
            <v>4320002</v>
          </cell>
        </row>
        <row r="824">
          <cell r="A824" t="str">
            <v>CBAP3211</v>
          </cell>
        </row>
        <row r="825">
          <cell r="A825" t="str">
            <v>CBAP321101</v>
          </cell>
        </row>
        <row r="826">
          <cell r="A826" t="str">
            <v>4119000</v>
          </cell>
        </row>
        <row r="827">
          <cell r="A827" t="str">
            <v>CBAP3212</v>
          </cell>
        </row>
        <row r="828">
          <cell r="A828" t="str">
            <v>CBAP321203</v>
          </cell>
        </row>
        <row r="829">
          <cell r="A829" t="str">
            <v>4113300</v>
          </cell>
        </row>
        <row r="830">
          <cell r="A830" t="str">
            <v>4113301</v>
          </cell>
        </row>
        <row r="831">
          <cell r="A831" t="str">
            <v>4113302</v>
          </cell>
        </row>
        <row r="832">
          <cell r="A832" t="str">
            <v>4113303</v>
          </cell>
        </row>
        <row r="833">
          <cell r="A833" t="str">
            <v>4113304</v>
          </cell>
        </row>
        <row r="834">
          <cell r="A834" t="str">
            <v>4113306</v>
          </cell>
        </row>
        <row r="835">
          <cell r="A835" t="str">
            <v>4113308</v>
          </cell>
        </row>
        <row r="836">
          <cell r="A836" t="str">
            <v>4113309</v>
          </cell>
        </row>
        <row r="837">
          <cell r="A837" t="str">
            <v>4113310</v>
          </cell>
        </row>
        <row r="838">
          <cell r="A838" t="str">
            <v>4113398</v>
          </cell>
        </row>
        <row r="839">
          <cell r="A839" t="str">
            <v>4113399</v>
          </cell>
        </row>
        <row r="840">
          <cell r="A840" t="str">
            <v>4123300</v>
          </cell>
        </row>
        <row r="841">
          <cell r="A841" t="str">
            <v>4123301</v>
          </cell>
        </row>
        <row r="842">
          <cell r="A842" t="str">
            <v>4123302</v>
          </cell>
        </row>
        <row r="843">
          <cell r="A843" t="str">
            <v>4123306</v>
          </cell>
        </row>
        <row r="844">
          <cell r="A844" t="str">
            <v>4123309</v>
          </cell>
        </row>
        <row r="845">
          <cell r="A845" t="str">
            <v>4123310</v>
          </cell>
        </row>
        <row r="846">
          <cell r="A846" t="str">
            <v>4123398</v>
          </cell>
        </row>
        <row r="847">
          <cell r="A847" t="str">
            <v>4123399</v>
          </cell>
        </row>
        <row r="848">
          <cell r="A848" t="str">
            <v>CBAP321204</v>
          </cell>
        </row>
        <row r="849">
          <cell r="A849" t="str">
            <v>4113600</v>
          </cell>
        </row>
        <row r="850">
          <cell r="A850" t="str">
            <v>4113601</v>
          </cell>
        </row>
        <row r="851">
          <cell r="A851" t="str">
            <v>4113602</v>
          </cell>
        </row>
        <row r="852">
          <cell r="A852" t="str">
            <v>4113603</v>
          </cell>
        </row>
        <row r="853">
          <cell r="A853" t="str">
            <v>4113604</v>
          </cell>
        </row>
        <row r="854">
          <cell r="A854" t="str">
            <v>4113605</v>
          </cell>
        </row>
        <row r="855">
          <cell r="A855" t="str">
            <v>4123600</v>
          </cell>
        </row>
        <row r="856">
          <cell r="A856" t="str">
            <v>4123602</v>
          </cell>
        </row>
        <row r="857">
          <cell r="A857" t="str">
            <v>4123605</v>
          </cell>
        </row>
        <row r="858">
          <cell r="A858" t="str">
            <v>CBAP321205</v>
          </cell>
        </row>
        <row r="859">
          <cell r="A859" t="str">
            <v>4113801</v>
          </cell>
        </row>
        <row r="860">
          <cell r="A860" t="str">
            <v>4113802</v>
          </cell>
        </row>
        <row r="861">
          <cell r="A861" t="str">
            <v>4113803</v>
          </cell>
        </row>
        <row r="862">
          <cell r="A862" t="str">
            <v>4113804</v>
          </cell>
        </row>
        <row r="863">
          <cell r="A863" t="str">
            <v>4113808</v>
          </cell>
        </row>
        <row r="864">
          <cell r="A864" t="str">
            <v>4113809</v>
          </cell>
        </row>
        <row r="865">
          <cell r="A865" t="str">
            <v>4113811</v>
          </cell>
        </row>
        <row r="866">
          <cell r="A866" t="str">
            <v>4113812</v>
          </cell>
        </row>
        <row r="867">
          <cell r="A867" t="str">
            <v>4113813</v>
          </cell>
        </row>
        <row r="868">
          <cell r="A868" t="str">
            <v>4113814</v>
          </cell>
        </row>
        <row r="869">
          <cell r="A869" t="str">
            <v>4113816</v>
          </cell>
        </row>
        <row r="870">
          <cell r="A870" t="str">
            <v>4113820</v>
          </cell>
        </row>
        <row r="871">
          <cell r="A871" t="str">
            <v>4123805</v>
          </cell>
        </row>
        <row r="872">
          <cell r="A872" t="str">
            <v>4123806</v>
          </cell>
        </row>
        <row r="873">
          <cell r="A873" t="str">
            <v>4123809</v>
          </cell>
        </row>
        <row r="874">
          <cell r="A874" t="str">
            <v>4123810</v>
          </cell>
        </row>
        <row r="875">
          <cell r="A875" t="str">
            <v>4123811</v>
          </cell>
        </row>
        <row r="876">
          <cell r="A876" t="str">
            <v>4123812</v>
          </cell>
        </row>
        <row r="877">
          <cell r="A877" t="str">
            <v>4123813</v>
          </cell>
        </row>
        <row r="878">
          <cell r="A878" t="str">
            <v>4123814</v>
          </cell>
        </row>
        <row r="879">
          <cell r="A879" t="str">
            <v>4123816</v>
          </cell>
        </row>
        <row r="880">
          <cell r="A880" t="str">
            <v>CBAP321206</v>
          </cell>
        </row>
        <row r="881">
          <cell r="A881" t="str">
            <v>4114000</v>
          </cell>
        </row>
        <row r="882">
          <cell r="A882" t="str">
            <v>CBAP321208</v>
          </cell>
        </row>
        <row r="883">
          <cell r="A883" t="str">
            <v>4114800</v>
          </cell>
        </row>
        <row r="884">
          <cell r="A884" t="str">
            <v>4114802</v>
          </cell>
        </row>
        <row r="885">
          <cell r="A885" t="str">
            <v>4114809</v>
          </cell>
        </row>
        <row r="886">
          <cell r="A886" t="str">
            <v>4114810</v>
          </cell>
        </row>
        <row r="887">
          <cell r="A887" t="str">
            <v>4114813</v>
          </cell>
        </row>
        <row r="888">
          <cell r="A888" t="str">
            <v>4114815</v>
          </cell>
        </row>
        <row r="889">
          <cell r="A889" t="str">
            <v>4114898</v>
          </cell>
        </row>
        <row r="890">
          <cell r="A890" t="str">
            <v>4114899</v>
          </cell>
        </row>
        <row r="891">
          <cell r="A891" t="str">
            <v>4124805</v>
          </cell>
        </row>
        <row r="892">
          <cell r="A892" t="str">
            <v>4124806</v>
          </cell>
        </row>
        <row r="893">
          <cell r="A893" t="str">
            <v>4124813</v>
          </cell>
        </row>
        <row r="894">
          <cell r="A894" t="str">
            <v>CBAP321209</v>
          </cell>
        </row>
        <row r="895">
          <cell r="A895" t="str">
            <v>4114803</v>
          </cell>
        </row>
        <row r="896">
          <cell r="A896" t="str">
            <v>CBAP321210</v>
          </cell>
        </row>
        <row r="897">
          <cell r="A897" t="str">
            <v>4115014</v>
          </cell>
        </row>
        <row r="898">
          <cell r="A898" t="str">
            <v>CBAP321211</v>
          </cell>
        </row>
        <row r="899">
          <cell r="A899" t="str">
            <v>4115017</v>
          </cell>
        </row>
        <row r="900">
          <cell r="A900" t="str">
            <v>CBAP321212</v>
          </cell>
        </row>
        <row r="901">
          <cell r="A901" t="str">
            <v>4115002</v>
          </cell>
        </row>
        <row r="902">
          <cell r="A902" t="str">
            <v>4115004</v>
          </cell>
        </row>
        <row r="903">
          <cell r="A903" t="str">
            <v>4115018</v>
          </cell>
        </row>
        <row r="904">
          <cell r="A904" t="str">
            <v>4115020</v>
          </cell>
        </row>
        <row r="905">
          <cell r="A905" t="str">
            <v>4115038</v>
          </cell>
        </row>
        <row r="906">
          <cell r="A906" t="str">
            <v>4125002</v>
          </cell>
        </row>
        <row r="907">
          <cell r="A907" t="str">
            <v>4125004</v>
          </cell>
        </row>
        <row r="908">
          <cell r="A908" t="str">
            <v>CBAP321213</v>
          </cell>
        </row>
        <row r="909">
          <cell r="A909" t="str">
            <v>4115028</v>
          </cell>
        </row>
        <row r="910">
          <cell r="A910" t="str">
            <v>CBAP321215</v>
          </cell>
        </row>
        <row r="911">
          <cell r="A911" t="str">
            <v>4115003</v>
          </cell>
        </row>
        <row r="912">
          <cell r="A912" t="str">
            <v>4115009</v>
          </cell>
        </row>
        <row r="913">
          <cell r="A913" t="str">
            <v>4115012</v>
          </cell>
        </row>
        <row r="914">
          <cell r="A914" t="str">
            <v>4115013</v>
          </cell>
        </row>
        <row r="915">
          <cell r="A915" t="str">
            <v>4115015</v>
          </cell>
        </row>
        <row r="916">
          <cell r="A916" t="str">
            <v>4115019</v>
          </cell>
        </row>
        <row r="917">
          <cell r="A917" t="str">
            <v>4115021</v>
          </cell>
        </row>
        <row r="918">
          <cell r="A918" t="str">
            <v>4115022</v>
          </cell>
        </row>
        <row r="919">
          <cell r="A919" t="str">
            <v>4115024</v>
          </cell>
        </row>
        <row r="920">
          <cell r="A920" t="str">
            <v>4115026</v>
          </cell>
        </row>
        <row r="921">
          <cell r="A921" t="str">
            <v>4115031</v>
          </cell>
        </row>
        <row r="922">
          <cell r="A922" t="str">
            <v>4115297</v>
          </cell>
        </row>
        <row r="923">
          <cell r="A923" t="str">
            <v>4115298</v>
          </cell>
        </row>
        <row r="924">
          <cell r="A924" t="str">
            <v>4115299</v>
          </cell>
        </row>
        <row r="925">
          <cell r="A925" t="str">
            <v>4125003</v>
          </cell>
        </row>
        <row r="926">
          <cell r="A926" t="str">
            <v>4125009</v>
          </cell>
        </row>
        <row r="927">
          <cell r="A927" t="str">
            <v>4125013</v>
          </cell>
        </row>
        <row r="928">
          <cell r="A928" t="str">
            <v>4125015</v>
          </cell>
        </row>
        <row r="929">
          <cell r="A929" t="str">
            <v>4125019</v>
          </cell>
        </row>
        <row r="930">
          <cell r="A930" t="str">
            <v>4125021</v>
          </cell>
        </row>
        <row r="931">
          <cell r="A931" t="str">
            <v>4125026</v>
          </cell>
        </row>
        <row r="932">
          <cell r="A932" t="str">
            <v>4125031</v>
          </cell>
        </row>
        <row r="933">
          <cell r="A933" t="str">
            <v>4125297</v>
          </cell>
        </row>
        <row r="934">
          <cell r="A934" t="str">
            <v>CBAP33</v>
          </cell>
        </row>
        <row r="935">
          <cell r="A935" t="str">
            <v>CBAP3301</v>
          </cell>
        </row>
        <row r="936">
          <cell r="A936" t="str">
            <v>CBAP330101</v>
          </cell>
        </row>
        <row r="937">
          <cell r="A937" t="str">
            <v>4130300</v>
          </cell>
        </row>
        <row r="938">
          <cell r="A938" t="str">
            <v>4130301</v>
          </cell>
        </row>
        <row r="939">
          <cell r="A939" t="str">
            <v>4130302</v>
          </cell>
        </row>
        <row r="940">
          <cell r="A940" t="str">
            <v>4130303</v>
          </cell>
        </row>
        <row r="941">
          <cell r="A941" t="str">
            <v>4130304</v>
          </cell>
        </row>
        <row r="942">
          <cell r="A942" t="str">
            <v>4130305</v>
          </cell>
        </row>
        <row r="943">
          <cell r="A943" t="str">
            <v>4130306</v>
          </cell>
        </row>
        <row r="944">
          <cell r="A944" t="str">
            <v>4130307</v>
          </cell>
        </row>
        <row r="945">
          <cell r="A945" t="str">
            <v>4130309</v>
          </cell>
        </row>
        <row r="946">
          <cell r="A946" t="str">
            <v>4130310</v>
          </cell>
        </row>
        <row r="947">
          <cell r="A947" t="str">
            <v>4130311</v>
          </cell>
        </row>
        <row r="948">
          <cell r="A948" t="str">
            <v>4130312</v>
          </cell>
        </row>
        <row r="949">
          <cell r="A949" t="str">
            <v>4130313</v>
          </cell>
        </row>
        <row r="950">
          <cell r="A950" t="str">
            <v>4130314</v>
          </cell>
        </row>
        <row r="951">
          <cell r="A951" t="str">
            <v>4130320</v>
          </cell>
        </row>
        <row r="952">
          <cell r="A952" t="str">
            <v>4130325</v>
          </cell>
        </row>
        <row r="953">
          <cell r="A953" t="str">
            <v>4130327</v>
          </cell>
        </row>
        <row r="954">
          <cell r="A954" t="str">
            <v>4130328</v>
          </cell>
        </row>
        <row r="955">
          <cell r="A955" t="str">
            <v>4130332</v>
          </cell>
        </row>
        <row r="956">
          <cell r="A956" t="str">
            <v>4130333</v>
          </cell>
        </row>
        <row r="957">
          <cell r="A957" t="str">
            <v>4130334</v>
          </cell>
        </row>
        <row r="958">
          <cell r="A958" t="str">
            <v>4130335</v>
          </cell>
        </row>
        <row r="959">
          <cell r="A959" t="str">
            <v>4130599</v>
          </cell>
        </row>
        <row r="960">
          <cell r="A960" t="str">
            <v>CBAP330102</v>
          </cell>
        </row>
        <row r="961">
          <cell r="A961" t="str">
            <v>4130317</v>
          </cell>
        </row>
        <row r="962">
          <cell r="A962" t="str">
            <v>4130321</v>
          </cell>
        </row>
        <row r="963">
          <cell r="A963" t="str">
            <v>4130323</v>
          </cell>
        </row>
        <row r="964">
          <cell r="A964" t="str">
            <v>4130329</v>
          </cell>
        </row>
        <row r="965">
          <cell r="A965" t="str">
            <v>4130330</v>
          </cell>
        </row>
        <row r="966">
          <cell r="A966" t="str">
            <v>CBAP330103</v>
          </cell>
        </row>
        <row r="967">
          <cell r="A967" t="str">
            <v>4130702</v>
          </cell>
        </row>
        <row r="968">
          <cell r="A968" t="str">
            <v>4130705</v>
          </cell>
        </row>
        <row r="969">
          <cell r="A969" t="str">
            <v>4130709</v>
          </cell>
        </row>
        <row r="970">
          <cell r="A970" t="str">
            <v>4130710</v>
          </cell>
        </row>
        <row r="971">
          <cell r="A971" t="str">
            <v>4130712</v>
          </cell>
        </row>
        <row r="972">
          <cell r="A972" t="str">
            <v>4130723</v>
          </cell>
        </row>
        <row r="973">
          <cell r="A973" t="str">
            <v>4130728</v>
          </cell>
        </row>
        <row r="974">
          <cell r="A974" t="str">
            <v>4130754</v>
          </cell>
        </row>
        <row r="975">
          <cell r="A975" t="str">
            <v>4130758</v>
          </cell>
        </row>
        <row r="976">
          <cell r="A976" t="str">
            <v>4130761</v>
          </cell>
        </row>
        <row r="977">
          <cell r="A977" t="str">
            <v>4130763</v>
          </cell>
        </row>
        <row r="978">
          <cell r="A978" t="str">
            <v>4130764</v>
          </cell>
        </row>
        <row r="979">
          <cell r="A979" t="str">
            <v>4130997</v>
          </cell>
        </row>
        <row r="980">
          <cell r="A980" t="str">
            <v>CBAP330104</v>
          </cell>
        </row>
        <row r="981">
          <cell r="A981" t="str">
            <v>4131201</v>
          </cell>
        </row>
        <row r="982">
          <cell r="A982" t="str">
            <v>4131202</v>
          </cell>
        </row>
        <row r="983">
          <cell r="A983" t="str">
            <v>4131203</v>
          </cell>
        </row>
        <row r="984">
          <cell r="A984" t="str">
            <v>4131228</v>
          </cell>
        </row>
        <row r="985">
          <cell r="A985" t="str">
            <v>4131229</v>
          </cell>
        </row>
        <row r="986">
          <cell r="A986" t="str">
            <v>4131230</v>
          </cell>
        </row>
        <row r="987">
          <cell r="A987" t="str">
            <v>4131231</v>
          </cell>
        </row>
        <row r="988">
          <cell r="A988" t="str">
            <v>4131240</v>
          </cell>
        </row>
        <row r="989">
          <cell r="A989" t="str">
            <v>4131251</v>
          </cell>
        </row>
        <row r="990">
          <cell r="A990" t="str">
            <v>4131253</v>
          </cell>
        </row>
        <row r="991">
          <cell r="A991" t="str">
            <v>4131254</v>
          </cell>
        </row>
        <row r="992">
          <cell r="A992" t="str">
            <v>4131257</v>
          </cell>
        </row>
        <row r="993">
          <cell r="A993" t="str">
            <v>4131264</v>
          </cell>
        </row>
        <row r="994">
          <cell r="A994" t="str">
            <v>4131265</v>
          </cell>
        </row>
        <row r="995">
          <cell r="A995" t="str">
            <v>4131280</v>
          </cell>
        </row>
        <row r="996">
          <cell r="A996" t="str">
            <v>4131284</v>
          </cell>
        </row>
        <row r="997">
          <cell r="A997" t="str">
            <v>4131288</v>
          </cell>
        </row>
        <row r="998">
          <cell r="A998" t="str">
            <v>4131291</v>
          </cell>
        </row>
        <row r="999">
          <cell r="A999" t="str">
            <v>4131302</v>
          </cell>
        </row>
        <row r="1000">
          <cell r="A1000" t="str">
            <v>4131303</v>
          </cell>
        </row>
        <row r="1001">
          <cell r="A1001" t="str">
            <v>4131305</v>
          </cell>
        </row>
        <row r="1002">
          <cell r="A1002" t="str">
            <v>4131309</v>
          </cell>
        </row>
        <row r="1003">
          <cell r="A1003" t="str">
            <v>4131316</v>
          </cell>
        </row>
        <row r="1004">
          <cell r="A1004" t="str">
            <v>4131319</v>
          </cell>
        </row>
        <row r="1005">
          <cell r="A1005" t="str">
            <v>4131325</v>
          </cell>
        </row>
        <row r="1006">
          <cell r="A1006" t="str">
            <v>CBAP330105</v>
          </cell>
        </row>
        <row r="1007">
          <cell r="A1007" t="str">
            <v>CBAP33010501</v>
          </cell>
        </row>
        <row r="1008">
          <cell r="A1008" t="str">
            <v>4132303</v>
          </cell>
        </row>
        <row r="1009">
          <cell r="A1009" t="str">
            <v>4132305</v>
          </cell>
        </row>
        <row r="1010">
          <cell r="A1010" t="str">
            <v>4132312</v>
          </cell>
        </row>
        <row r="1011">
          <cell r="A1011" t="str">
            <v>4132325</v>
          </cell>
        </row>
        <row r="1012">
          <cell r="A1012" t="str">
            <v>4132329</v>
          </cell>
        </row>
        <row r="1013">
          <cell r="A1013" t="str">
            <v>4132358</v>
          </cell>
        </row>
        <row r="1014">
          <cell r="A1014" t="str">
            <v>4132360</v>
          </cell>
        </row>
        <row r="1015">
          <cell r="A1015" t="str">
            <v>CBAP33010502</v>
          </cell>
        </row>
        <row r="1016">
          <cell r="A1016" t="str">
            <v>4132500</v>
          </cell>
        </row>
        <row r="1017">
          <cell r="A1017" t="str">
            <v>CBAP330106</v>
          </cell>
        </row>
        <row r="1018">
          <cell r="A1018" t="str">
            <v>4134204</v>
          </cell>
        </row>
        <row r="1019">
          <cell r="A1019" t="str">
            <v>4134401</v>
          </cell>
        </row>
        <row r="1020">
          <cell r="A1020" t="str">
            <v>CBAP330107</v>
          </cell>
        </row>
        <row r="1021">
          <cell r="A1021" t="str">
            <v>CBAP33010701</v>
          </cell>
        </row>
        <row r="1022">
          <cell r="A1022" t="str">
            <v>4133300</v>
          </cell>
        </row>
        <row r="1023">
          <cell r="A1023" t="str">
            <v>4133302</v>
          </cell>
        </row>
        <row r="1024">
          <cell r="A1024" t="str">
            <v>4133306</v>
          </cell>
        </row>
        <row r="1025">
          <cell r="A1025" t="str">
            <v>CBAP33010702</v>
          </cell>
        </row>
        <row r="1026">
          <cell r="A1026" t="str">
            <v>4133600</v>
          </cell>
        </row>
        <row r="1027">
          <cell r="A1027" t="str">
            <v>4133602</v>
          </cell>
        </row>
        <row r="1028">
          <cell r="A1028" t="str">
            <v>CBAP33010703</v>
          </cell>
        </row>
        <row r="1029">
          <cell r="A1029" t="str">
            <v>4133811</v>
          </cell>
        </row>
        <row r="1030">
          <cell r="A1030" t="str">
            <v>CBAP33010706</v>
          </cell>
        </row>
        <row r="1031">
          <cell r="A1031" t="str">
            <v>4134812</v>
          </cell>
        </row>
        <row r="1032">
          <cell r="A1032" t="str">
            <v>4134898</v>
          </cell>
        </row>
        <row r="1033">
          <cell r="A1033" t="str">
            <v>4134899</v>
          </cell>
        </row>
        <row r="1034">
          <cell r="A1034" t="str">
            <v>CBAP33010707</v>
          </cell>
        </row>
        <row r="1035">
          <cell r="A1035" t="str">
            <v>4135011</v>
          </cell>
        </row>
        <row r="1036">
          <cell r="A1036" t="str">
            <v>CBAP33010709</v>
          </cell>
        </row>
        <row r="1037">
          <cell r="A1037" t="str">
            <v>4135000</v>
          </cell>
        </row>
        <row r="1038">
          <cell r="A1038" t="str">
            <v>4135003</v>
          </cell>
        </row>
        <row r="1039">
          <cell r="A1039" t="str">
            <v>4135013</v>
          </cell>
        </row>
        <row r="1040">
          <cell r="A1040" t="str">
            <v>4135015</v>
          </cell>
        </row>
        <row r="1041">
          <cell r="A1041" t="str">
            <v>4135021</v>
          </cell>
        </row>
        <row r="1042">
          <cell r="A1042" t="str">
            <v>4135026</v>
          </cell>
        </row>
        <row r="1043">
          <cell r="A1043" t="str">
            <v>4135031</v>
          </cell>
        </row>
        <row r="1044">
          <cell r="A1044" t="str">
            <v>4135297</v>
          </cell>
        </row>
        <row r="1045">
          <cell r="A1045" t="str">
            <v>CBAP3302</v>
          </cell>
        </row>
        <row r="1046">
          <cell r="A1046" t="str">
            <v>CBAP330201</v>
          </cell>
        </row>
        <row r="1047">
          <cell r="A1047" t="str">
            <v>CBAP33020101</v>
          </cell>
        </row>
        <row r="1048">
          <cell r="A1048" t="str">
            <v>4150300</v>
          </cell>
        </row>
        <row r="1049">
          <cell r="A1049" t="str">
            <v>4150301</v>
          </cell>
        </row>
        <row r="1050">
          <cell r="A1050" t="str">
            <v>4150302</v>
          </cell>
        </row>
        <row r="1051">
          <cell r="A1051" t="str">
            <v>4150303</v>
          </cell>
        </row>
        <row r="1052">
          <cell r="A1052" t="str">
            <v>4150304</v>
          </cell>
        </row>
        <row r="1053">
          <cell r="A1053" t="str">
            <v>4150305</v>
          </cell>
        </row>
        <row r="1054">
          <cell r="A1054" t="str">
            <v>4150306</v>
          </cell>
        </row>
        <row r="1055">
          <cell r="A1055" t="str">
            <v>4150307</v>
          </cell>
        </row>
        <row r="1056">
          <cell r="A1056" t="str">
            <v>4150308</v>
          </cell>
        </row>
        <row r="1057">
          <cell r="A1057" t="str">
            <v>4150309</v>
          </cell>
        </row>
        <row r="1058">
          <cell r="A1058" t="str">
            <v>4150310</v>
          </cell>
        </row>
        <row r="1059">
          <cell r="A1059" t="str">
            <v>4150311</v>
          </cell>
        </row>
        <row r="1060">
          <cell r="A1060" t="str">
            <v>4150312</v>
          </cell>
        </row>
        <row r="1061">
          <cell r="A1061" t="str">
            <v>4150313</v>
          </cell>
        </row>
        <row r="1062">
          <cell r="A1062" t="str">
            <v>4150314</v>
          </cell>
        </row>
        <row r="1063">
          <cell r="A1063" t="str">
            <v>4150320</v>
          </cell>
        </row>
        <row r="1064">
          <cell r="A1064" t="str">
            <v>4150325</v>
          </cell>
        </row>
        <row r="1065">
          <cell r="A1065" t="str">
            <v>4150326</v>
          </cell>
        </row>
        <row r="1066">
          <cell r="A1066" t="str">
            <v>4150327</v>
          </cell>
        </row>
        <row r="1067">
          <cell r="A1067" t="str">
            <v>4150328</v>
          </cell>
        </row>
        <row r="1068">
          <cell r="A1068" t="str">
            <v>4150332</v>
          </cell>
        </row>
        <row r="1069">
          <cell r="A1069" t="str">
            <v>4150333</v>
          </cell>
        </row>
        <row r="1070">
          <cell r="A1070" t="str">
            <v>4150334</v>
          </cell>
        </row>
        <row r="1071">
          <cell r="A1071" t="str">
            <v>4150335</v>
          </cell>
        </row>
        <row r="1072">
          <cell r="A1072" t="str">
            <v>4150595</v>
          </cell>
        </row>
        <row r="1073">
          <cell r="A1073" t="str">
            <v>4150599</v>
          </cell>
        </row>
        <row r="1074">
          <cell r="A1074" t="str">
            <v>CBAP33020102</v>
          </cell>
        </row>
        <row r="1075">
          <cell r="A1075" t="str">
            <v>4150600</v>
          </cell>
        </row>
        <row r="1076">
          <cell r="A1076" t="str">
            <v>4150601</v>
          </cell>
        </row>
        <row r="1077">
          <cell r="A1077" t="str">
            <v>4150602</v>
          </cell>
        </row>
        <row r="1078">
          <cell r="A1078" t="str">
            <v>4150606</v>
          </cell>
        </row>
        <row r="1079">
          <cell r="A1079" t="str">
            <v>CBAP330202</v>
          </cell>
        </row>
        <row r="1080">
          <cell r="A1080" t="str">
            <v>CBAP33020201</v>
          </cell>
        </row>
        <row r="1081">
          <cell r="A1081" t="str">
            <v>4150317</v>
          </cell>
        </row>
        <row r="1082">
          <cell r="A1082" t="str">
            <v>4150318</v>
          </cell>
        </row>
        <row r="1083">
          <cell r="A1083" t="str">
            <v>4150319</v>
          </cell>
        </row>
        <row r="1084">
          <cell r="A1084" t="str">
            <v>4150321</v>
          </cell>
        </row>
        <row r="1085">
          <cell r="A1085" t="str">
            <v>4150323</v>
          </cell>
        </row>
        <row r="1086">
          <cell r="A1086" t="str">
            <v>4150329</v>
          </cell>
        </row>
        <row r="1087">
          <cell r="A1087" t="str">
            <v>4150330</v>
          </cell>
        </row>
        <row r="1088">
          <cell r="A1088" t="str">
            <v>4150331</v>
          </cell>
        </row>
        <row r="1089">
          <cell r="A1089" t="str">
            <v>CBAP33020202</v>
          </cell>
        </row>
        <row r="1090">
          <cell r="A1090" t="str">
            <v>4150604</v>
          </cell>
        </row>
        <row r="1091">
          <cell r="A1091" t="str">
            <v>4150605</v>
          </cell>
        </row>
        <row r="1092">
          <cell r="A1092" t="str">
            <v>4150607</v>
          </cell>
        </row>
        <row r="1093">
          <cell r="A1093" t="str">
            <v>CBAP330203</v>
          </cell>
        </row>
        <row r="1094">
          <cell r="A1094" t="str">
            <v>4150700</v>
          </cell>
        </row>
        <row r="1095">
          <cell r="A1095" t="str">
            <v>4150702</v>
          </cell>
        </row>
        <row r="1096">
          <cell r="A1096" t="str">
            <v>4150703</v>
          </cell>
        </row>
        <row r="1097">
          <cell r="A1097" t="str">
            <v>4150704</v>
          </cell>
        </row>
        <row r="1098">
          <cell r="A1098" t="str">
            <v>4150705</v>
          </cell>
        </row>
        <row r="1099">
          <cell r="A1099" t="str">
            <v>4150708</v>
          </cell>
        </row>
        <row r="1100">
          <cell r="A1100" t="str">
            <v>4150709</v>
          </cell>
        </row>
        <row r="1101">
          <cell r="A1101" t="str">
            <v>4150710</v>
          </cell>
        </row>
        <row r="1102">
          <cell r="A1102" t="str">
            <v>4150712</v>
          </cell>
        </row>
        <row r="1103">
          <cell r="A1103" t="str">
            <v>4150713</v>
          </cell>
        </row>
        <row r="1104">
          <cell r="A1104" t="str">
            <v>4150714</v>
          </cell>
        </row>
        <row r="1105">
          <cell r="A1105" t="str">
            <v>4150715</v>
          </cell>
        </row>
        <row r="1106">
          <cell r="A1106" t="str">
            <v>4150719</v>
          </cell>
        </row>
        <row r="1107">
          <cell r="A1107" t="str">
            <v>4150720</v>
          </cell>
        </row>
        <row r="1108">
          <cell r="A1108" t="str">
            <v>4150723</v>
          </cell>
        </row>
        <row r="1109">
          <cell r="A1109" t="str">
            <v>4150724</v>
          </cell>
        </row>
        <row r="1110">
          <cell r="A1110" t="str">
            <v>4150725</v>
          </cell>
        </row>
        <row r="1111">
          <cell r="A1111" t="str">
            <v>4150726</v>
          </cell>
        </row>
        <row r="1112">
          <cell r="A1112" t="str">
            <v>4150727</v>
          </cell>
        </row>
        <row r="1113">
          <cell r="A1113" t="str">
            <v>4150728</v>
          </cell>
        </row>
        <row r="1114">
          <cell r="A1114" t="str">
            <v>4150729</v>
          </cell>
        </row>
        <row r="1115">
          <cell r="A1115" t="str">
            <v>4150730</v>
          </cell>
        </row>
        <row r="1116">
          <cell r="A1116" t="str">
            <v>4150733</v>
          </cell>
        </row>
        <row r="1117">
          <cell r="A1117" t="str">
            <v>4150735</v>
          </cell>
        </row>
        <row r="1118">
          <cell r="A1118" t="str">
            <v>4150737</v>
          </cell>
        </row>
        <row r="1119">
          <cell r="A1119" t="str">
            <v>4150738</v>
          </cell>
        </row>
        <row r="1120">
          <cell r="A1120" t="str">
            <v>4150744</v>
          </cell>
        </row>
        <row r="1121">
          <cell r="A1121" t="str">
            <v>4150750</v>
          </cell>
        </row>
        <row r="1122">
          <cell r="A1122" t="str">
            <v>4150752</v>
          </cell>
        </row>
        <row r="1123">
          <cell r="A1123" t="str">
            <v>4150753</v>
          </cell>
        </row>
        <row r="1124">
          <cell r="A1124" t="str">
            <v>4150754</v>
          </cell>
        </row>
        <row r="1125">
          <cell r="A1125" t="str">
            <v>4150755</v>
          </cell>
        </row>
        <row r="1126">
          <cell r="A1126" t="str">
            <v>4150756</v>
          </cell>
        </row>
        <row r="1127">
          <cell r="A1127" t="str">
            <v>4150757</v>
          </cell>
        </row>
        <row r="1128">
          <cell r="A1128" t="str">
            <v>4150758</v>
          </cell>
        </row>
        <row r="1129">
          <cell r="A1129" t="str">
            <v>4150759</v>
          </cell>
        </row>
        <row r="1130">
          <cell r="A1130" t="str">
            <v>4150760</v>
          </cell>
        </row>
        <row r="1131">
          <cell r="A1131" t="str">
            <v>4150761</v>
          </cell>
        </row>
        <row r="1132">
          <cell r="A1132" t="str">
            <v>4150763</v>
          </cell>
        </row>
        <row r="1133">
          <cell r="A1133" t="str">
            <v>4150764</v>
          </cell>
        </row>
        <row r="1134">
          <cell r="A1134" t="str">
            <v>4150765</v>
          </cell>
        </row>
        <row r="1135">
          <cell r="A1135" t="str">
            <v>4150776</v>
          </cell>
        </row>
        <row r="1136">
          <cell r="A1136" t="str">
            <v>4150777</v>
          </cell>
        </row>
        <row r="1137">
          <cell r="A1137" t="str">
            <v>4150779</v>
          </cell>
        </row>
        <row r="1138">
          <cell r="A1138" t="str">
            <v>4150821</v>
          </cell>
        </row>
        <row r="1139">
          <cell r="A1139" t="str">
            <v>4150997</v>
          </cell>
        </row>
        <row r="1140">
          <cell r="A1140" t="str">
            <v>CBAP330204</v>
          </cell>
        </row>
        <row r="1141">
          <cell r="A1141" t="str">
            <v>4151201</v>
          </cell>
        </row>
        <row r="1142">
          <cell r="A1142" t="str">
            <v>4151204</v>
          </cell>
        </row>
        <row r="1143">
          <cell r="A1143" t="str">
            <v>4151205</v>
          </cell>
        </row>
        <row r="1144">
          <cell r="A1144" t="str">
            <v>4151206</v>
          </cell>
        </row>
        <row r="1145">
          <cell r="A1145" t="str">
            <v>4151208</v>
          </cell>
        </row>
        <row r="1146">
          <cell r="A1146" t="str">
            <v>4151209</v>
          </cell>
        </row>
        <row r="1147">
          <cell r="A1147" t="str">
            <v>4151210</v>
          </cell>
        </row>
        <row r="1148">
          <cell r="A1148" t="str">
            <v>4151211</v>
          </cell>
        </row>
        <row r="1149">
          <cell r="A1149" t="str">
            <v>4151212</v>
          </cell>
        </row>
        <row r="1150">
          <cell r="A1150" t="str">
            <v>4151215</v>
          </cell>
        </row>
        <row r="1151">
          <cell r="A1151" t="str">
            <v>4151223</v>
          </cell>
        </row>
        <row r="1152">
          <cell r="A1152" t="str">
            <v>4151224</v>
          </cell>
        </row>
        <row r="1153">
          <cell r="A1153" t="str">
            <v>4151225</v>
          </cell>
        </row>
        <row r="1154">
          <cell r="A1154" t="str">
            <v>4151226</v>
          </cell>
        </row>
        <row r="1155">
          <cell r="A1155" t="str">
            <v>4151228</v>
          </cell>
        </row>
        <row r="1156">
          <cell r="A1156" t="str">
            <v>4151229</v>
          </cell>
        </row>
        <row r="1157">
          <cell r="A1157" t="str">
            <v>4151230</v>
          </cell>
        </row>
        <row r="1158">
          <cell r="A1158" t="str">
            <v>4151231</v>
          </cell>
        </row>
        <row r="1159">
          <cell r="A1159" t="str">
            <v>4151232</v>
          </cell>
        </row>
        <row r="1160">
          <cell r="A1160" t="str">
            <v>4151234</v>
          </cell>
        </row>
        <row r="1161">
          <cell r="A1161" t="str">
            <v>4151235</v>
          </cell>
        </row>
        <row r="1162">
          <cell r="A1162" t="str">
            <v>4151237</v>
          </cell>
        </row>
        <row r="1163">
          <cell r="A1163" t="str">
            <v>4151239</v>
          </cell>
        </row>
        <row r="1164">
          <cell r="A1164" t="str">
            <v>4151240</v>
          </cell>
        </row>
        <row r="1165">
          <cell r="A1165" t="str">
            <v>4151242</v>
          </cell>
        </row>
        <row r="1166">
          <cell r="A1166" t="str">
            <v>4151243</v>
          </cell>
        </row>
        <row r="1167">
          <cell r="A1167" t="str">
            <v>4151245</v>
          </cell>
        </row>
        <row r="1168">
          <cell r="A1168" t="str">
            <v>4151246</v>
          </cell>
        </row>
        <row r="1169">
          <cell r="A1169" t="str">
            <v>4151247</v>
          </cell>
        </row>
        <row r="1170">
          <cell r="A1170" t="str">
            <v>4151248</v>
          </cell>
        </row>
        <row r="1171">
          <cell r="A1171" t="str">
            <v>4151249</v>
          </cell>
        </row>
        <row r="1172">
          <cell r="A1172" t="str">
            <v>4151250</v>
          </cell>
        </row>
        <row r="1173">
          <cell r="A1173" t="str">
            <v>4151251</v>
          </cell>
        </row>
        <row r="1174">
          <cell r="A1174" t="str">
            <v>4151252</v>
          </cell>
        </row>
        <row r="1175">
          <cell r="A1175" t="str">
            <v>4151253</v>
          </cell>
        </row>
        <row r="1176">
          <cell r="A1176" t="str">
            <v>4151256</v>
          </cell>
        </row>
        <row r="1177">
          <cell r="A1177" t="str">
            <v>4151257</v>
          </cell>
        </row>
        <row r="1178">
          <cell r="A1178" t="str">
            <v>4151258</v>
          </cell>
        </row>
        <row r="1179">
          <cell r="A1179" t="str">
            <v>4151259</v>
          </cell>
        </row>
        <row r="1180">
          <cell r="A1180" t="str">
            <v>4151260</v>
          </cell>
        </row>
        <row r="1181">
          <cell r="A1181" t="str">
            <v>4151262</v>
          </cell>
        </row>
        <row r="1182">
          <cell r="A1182" t="str">
            <v>4151263</v>
          </cell>
        </row>
        <row r="1183">
          <cell r="A1183" t="str">
            <v>4151264</v>
          </cell>
        </row>
        <row r="1184">
          <cell r="A1184" t="str">
            <v>4151265</v>
          </cell>
        </row>
        <row r="1185">
          <cell r="A1185" t="str">
            <v>4151272</v>
          </cell>
        </row>
        <row r="1186">
          <cell r="A1186" t="str">
            <v>4151279</v>
          </cell>
        </row>
        <row r="1187">
          <cell r="A1187" t="str">
            <v>4151280</v>
          </cell>
        </row>
        <row r="1188">
          <cell r="A1188" t="str">
            <v>4151281</v>
          </cell>
        </row>
        <row r="1189">
          <cell r="A1189" t="str">
            <v>4151282</v>
          </cell>
        </row>
        <row r="1190">
          <cell r="A1190" t="str">
            <v>4151283</v>
          </cell>
        </row>
        <row r="1191">
          <cell r="A1191" t="str">
            <v>4151284</v>
          </cell>
        </row>
        <row r="1192">
          <cell r="A1192" t="str">
            <v>4151285</v>
          </cell>
        </row>
        <row r="1193">
          <cell r="A1193" t="str">
            <v>4151287</v>
          </cell>
        </row>
        <row r="1194">
          <cell r="A1194" t="str">
            <v>4151288</v>
          </cell>
        </row>
        <row r="1195">
          <cell r="A1195" t="str">
            <v>4151291</v>
          </cell>
        </row>
        <row r="1196">
          <cell r="A1196" t="str">
            <v>4151295</v>
          </cell>
        </row>
        <row r="1197">
          <cell r="A1197" t="str">
            <v>4151296</v>
          </cell>
        </row>
        <row r="1198">
          <cell r="A1198" t="str">
            <v>4151301</v>
          </cell>
        </row>
        <row r="1199">
          <cell r="A1199" t="str">
            <v>4151302</v>
          </cell>
        </row>
        <row r="1200">
          <cell r="A1200" t="str">
            <v>4151303</v>
          </cell>
        </row>
        <row r="1201">
          <cell r="A1201" t="str">
            <v>4151304</v>
          </cell>
        </row>
        <row r="1202">
          <cell r="A1202" t="str">
            <v>4151305</v>
          </cell>
        </row>
        <row r="1203">
          <cell r="A1203" t="str">
            <v>4151307</v>
          </cell>
        </row>
        <row r="1204">
          <cell r="A1204" t="str">
            <v>4151309</v>
          </cell>
        </row>
        <row r="1205">
          <cell r="A1205" t="str">
            <v>4151316</v>
          </cell>
        </row>
        <row r="1206">
          <cell r="A1206" t="str">
            <v>4151319</v>
          </cell>
        </row>
        <row r="1207">
          <cell r="A1207" t="str">
            <v>4151323</v>
          </cell>
        </row>
        <row r="1208">
          <cell r="A1208" t="str">
            <v>4151325</v>
          </cell>
        </row>
        <row r="1209">
          <cell r="A1209" t="str">
            <v>4151327</v>
          </cell>
        </row>
        <row r="1210">
          <cell r="A1210" t="str">
            <v>4151328</v>
          </cell>
        </row>
        <row r="1211">
          <cell r="A1211" t="str">
            <v>4151329</v>
          </cell>
        </row>
        <row r="1212">
          <cell r="A1212" t="str">
            <v>4151330</v>
          </cell>
        </row>
        <row r="1213">
          <cell r="A1213" t="str">
            <v>4151498</v>
          </cell>
        </row>
        <row r="1214">
          <cell r="A1214" t="str">
            <v>4151499</v>
          </cell>
        </row>
        <row r="1215">
          <cell r="A1215" t="str">
            <v>CBAP330205</v>
          </cell>
        </row>
        <row r="1216">
          <cell r="A1216" t="str">
            <v>CBAP33020501</v>
          </cell>
        </row>
        <row r="1217">
          <cell r="A1217" t="str">
            <v>4152303</v>
          </cell>
        </row>
        <row r="1218">
          <cell r="A1218" t="str">
            <v>4152305</v>
          </cell>
        </row>
        <row r="1219">
          <cell r="A1219" t="str">
            <v>4152312</v>
          </cell>
        </row>
        <row r="1220">
          <cell r="A1220" t="str">
            <v>4152321</v>
          </cell>
        </row>
        <row r="1221">
          <cell r="A1221" t="str">
            <v>4152322</v>
          </cell>
        </row>
        <row r="1222">
          <cell r="A1222" t="str">
            <v>4152325</v>
          </cell>
        </row>
        <row r="1223">
          <cell r="A1223" t="str">
            <v>4152326</v>
          </cell>
        </row>
        <row r="1224">
          <cell r="A1224" t="str">
            <v>4152327</v>
          </cell>
        </row>
        <row r="1225">
          <cell r="A1225" t="str">
            <v>4152329</v>
          </cell>
        </row>
        <row r="1226">
          <cell r="A1226" t="str">
            <v>4152335</v>
          </cell>
        </row>
        <row r="1227">
          <cell r="A1227" t="str">
            <v>4152336</v>
          </cell>
        </row>
        <row r="1228">
          <cell r="A1228" t="str">
            <v>4152358</v>
          </cell>
        </row>
        <row r="1229">
          <cell r="A1229" t="str">
            <v>4152400</v>
          </cell>
        </row>
        <row r="1230">
          <cell r="A1230" t="str">
            <v>4152402</v>
          </cell>
        </row>
        <row r="1231">
          <cell r="A1231" t="str">
            <v>4152403</v>
          </cell>
        </row>
        <row r="1232">
          <cell r="A1232" t="str">
            <v>4152410</v>
          </cell>
        </row>
        <row r="1233">
          <cell r="A1233" t="str">
            <v>4152412</v>
          </cell>
        </row>
        <row r="1234">
          <cell r="A1234" t="str">
            <v>4152413</v>
          </cell>
        </row>
        <row r="1235">
          <cell r="A1235" t="str">
            <v>CBAP33020502</v>
          </cell>
        </row>
        <row r="1236">
          <cell r="A1236" t="str">
            <v>4152500</v>
          </cell>
        </row>
        <row r="1237">
          <cell r="A1237" t="str">
            <v>4152507</v>
          </cell>
        </row>
        <row r="1238">
          <cell r="A1238" t="str">
            <v>4152550</v>
          </cell>
        </row>
        <row r="1239">
          <cell r="A1239" t="str">
            <v>4152552</v>
          </cell>
        </row>
        <row r="1240">
          <cell r="A1240" t="str">
            <v>4152560</v>
          </cell>
        </row>
        <row r="1241">
          <cell r="A1241" t="str">
            <v>4152562</v>
          </cell>
        </row>
        <row r="1242">
          <cell r="A1242" t="str">
            <v>CBAP330206</v>
          </cell>
        </row>
        <row r="1243">
          <cell r="A1243" t="str">
            <v>CBAP33020601</v>
          </cell>
        </row>
        <row r="1244">
          <cell r="A1244" t="str">
            <v>4153300</v>
          </cell>
        </row>
        <row r="1245">
          <cell r="A1245" t="str">
            <v>4153301</v>
          </cell>
        </row>
        <row r="1246">
          <cell r="A1246" t="str">
            <v>4153302</v>
          </cell>
        </row>
        <row r="1247">
          <cell r="A1247" t="str">
            <v>4153304</v>
          </cell>
        </row>
        <row r="1248">
          <cell r="A1248" t="str">
            <v>4153306</v>
          </cell>
        </row>
        <row r="1249">
          <cell r="A1249" t="str">
            <v>4153307</v>
          </cell>
        </row>
        <row r="1250">
          <cell r="A1250" t="str">
            <v>4153308</v>
          </cell>
        </row>
        <row r="1251">
          <cell r="A1251" t="str">
            <v>4153398</v>
          </cell>
        </row>
        <row r="1252">
          <cell r="A1252" t="str">
            <v>4153399</v>
          </cell>
        </row>
        <row r="1253">
          <cell r="A1253" t="str">
            <v>CBAP33020602</v>
          </cell>
        </row>
        <row r="1254">
          <cell r="A1254" t="str">
            <v>4153600</v>
          </cell>
        </row>
        <row r="1255">
          <cell r="A1255" t="str">
            <v>4153601</v>
          </cell>
        </row>
        <row r="1256">
          <cell r="A1256" t="str">
            <v>4153602</v>
          </cell>
        </row>
        <row r="1257">
          <cell r="A1257" t="str">
            <v>4153603</v>
          </cell>
        </row>
        <row r="1258">
          <cell r="A1258" t="str">
            <v>4153604</v>
          </cell>
        </row>
        <row r="1259">
          <cell r="A1259" t="str">
            <v>4153605</v>
          </cell>
        </row>
        <row r="1260">
          <cell r="A1260" t="str">
            <v>CBAP33020603</v>
          </cell>
        </row>
        <row r="1261">
          <cell r="A1261" t="str">
            <v>4153801</v>
          </cell>
        </row>
        <row r="1262">
          <cell r="A1262" t="str">
            <v>4153803</v>
          </cell>
        </row>
        <row r="1263">
          <cell r="A1263" t="str">
            <v>4153804</v>
          </cell>
        </row>
        <row r="1264">
          <cell r="A1264" t="str">
            <v>4153809</v>
          </cell>
        </row>
        <row r="1265">
          <cell r="A1265" t="str">
            <v>4153810</v>
          </cell>
        </row>
        <row r="1266">
          <cell r="A1266" t="str">
            <v>4153811</v>
          </cell>
        </row>
        <row r="1267">
          <cell r="A1267" t="str">
            <v>4153812</v>
          </cell>
        </row>
        <row r="1268">
          <cell r="A1268" t="str">
            <v>4153813</v>
          </cell>
        </row>
        <row r="1269">
          <cell r="A1269" t="str">
            <v>4153814</v>
          </cell>
        </row>
        <row r="1270">
          <cell r="A1270" t="str">
            <v>4153815</v>
          </cell>
        </row>
        <row r="1271">
          <cell r="A1271" t="str">
            <v>4153816</v>
          </cell>
        </row>
        <row r="1272">
          <cell r="A1272" t="str">
            <v>4153817</v>
          </cell>
        </row>
        <row r="1273">
          <cell r="A1273" t="str">
            <v>4153818</v>
          </cell>
        </row>
        <row r="1274">
          <cell r="A1274" t="str">
            <v>4153819</v>
          </cell>
        </row>
        <row r="1275">
          <cell r="A1275" t="str">
            <v>CBAP33020604</v>
          </cell>
        </row>
        <row r="1276">
          <cell r="A1276" t="str">
            <v>4154000</v>
          </cell>
        </row>
        <row r="1277">
          <cell r="A1277" t="str">
            <v>CBAP33020605</v>
          </cell>
        </row>
        <row r="1278">
          <cell r="A1278" t="str">
            <v>4154001</v>
          </cell>
        </row>
        <row r="1279">
          <cell r="A1279" t="str">
            <v>4154002</v>
          </cell>
        </row>
        <row r="1280">
          <cell r="A1280" t="str">
            <v>CBAP33020606</v>
          </cell>
        </row>
        <row r="1281">
          <cell r="A1281" t="str">
            <v>4154800</v>
          </cell>
        </row>
        <row r="1282">
          <cell r="A1282" t="str">
            <v>4154802</v>
          </cell>
        </row>
        <row r="1283">
          <cell r="A1283" t="str">
            <v>4154805</v>
          </cell>
        </row>
        <row r="1284">
          <cell r="A1284" t="str">
            <v>4154810</v>
          </cell>
        </row>
        <row r="1285">
          <cell r="A1285" t="str">
            <v>4154813</v>
          </cell>
        </row>
        <row r="1286">
          <cell r="A1286" t="str">
            <v>4154816</v>
          </cell>
        </row>
        <row r="1287">
          <cell r="A1287" t="str">
            <v>4154898</v>
          </cell>
        </row>
        <row r="1288">
          <cell r="A1288" t="str">
            <v>4154899</v>
          </cell>
        </row>
        <row r="1289">
          <cell r="A1289" t="str">
            <v>CBAP33020607</v>
          </cell>
        </row>
        <row r="1290">
          <cell r="A1290" t="str">
            <v>4155011</v>
          </cell>
        </row>
        <row r="1291">
          <cell r="A1291" t="str">
            <v>4155014</v>
          </cell>
        </row>
        <row r="1292">
          <cell r="A1292" t="str">
            <v>CBAP33020608</v>
          </cell>
        </row>
        <row r="1293">
          <cell r="A1293" t="str">
            <v>4155002</v>
          </cell>
        </row>
        <row r="1294">
          <cell r="A1294" t="str">
            <v>4155004</v>
          </cell>
        </row>
        <row r="1295">
          <cell r="A1295" t="str">
            <v>4155018</v>
          </cell>
        </row>
        <row r="1296">
          <cell r="A1296" t="str">
            <v>4155020</v>
          </cell>
        </row>
        <row r="1297">
          <cell r="A1297" t="str">
            <v>4155025</v>
          </cell>
        </row>
        <row r="1298">
          <cell r="A1298" t="str">
            <v>4155038</v>
          </cell>
        </row>
        <row r="1299">
          <cell r="A1299" t="str">
            <v>CBAP33020609</v>
          </cell>
        </row>
        <row r="1300">
          <cell r="A1300" t="str">
            <v>4155003</v>
          </cell>
        </row>
        <row r="1301">
          <cell r="A1301" t="str">
            <v>4155009</v>
          </cell>
        </row>
        <row r="1302">
          <cell r="A1302" t="str">
            <v>4155012</v>
          </cell>
        </row>
        <row r="1303">
          <cell r="A1303" t="str">
            <v>4155013</v>
          </cell>
        </row>
        <row r="1304">
          <cell r="A1304" t="str">
            <v>4155015</v>
          </cell>
        </row>
        <row r="1305">
          <cell r="A1305" t="str">
            <v>4155019</v>
          </cell>
        </row>
        <row r="1306">
          <cell r="A1306" t="str">
            <v>4155021</v>
          </cell>
        </row>
        <row r="1307">
          <cell r="A1307" t="str">
            <v>4155024</v>
          </cell>
        </row>
        <row r="1308">
          <cell r="A1308" t="str">
            <v>4155026</v>
          </cell>
        </row>
        <row r="1309">
          <cell r="A1309" t="str">
            <v>4155029</v>
          </cell>
        </row>
        <row r="1310">
          <cell r="A1310" t="str">
            <v>4155030</v>
          </cell>
        </row>
        <row r="1311">
          <cell r="A1311" t="str">
            <v>4155031</v>
          </cell>
        </row>
        <row r="1312">
          <cell r="A1312" t="str">
            <v>4155035</v>
          </cell>
        </row>
        <row r="1313">
          <cell r="A1313" t="str">
            <v>4155297</v>
          </cell>
        </row>
        <row r="1314">
          <cell r="A1314" t="str">
            <v>CBAP3303</v>
          </cell>
        </row>
        <row r="1315">
          <cell r="A1315" t="str">
            <v>CBAP330301</v>
          </cell>
        </row>
        <row r="1316">
          <cell r="A1316" t="str">
            <v>4164200</v>
          </cell>
        </row>
        <row r="1317">
          <cell r="A1317" t="str">
            <v>4164202</v>
          </cell>
        </row>
        <row r="1318">
          <cell r="A1318" t="str">
            <v>4164205</v>
          </cell>
        </row>
        <row r="1319">
          <cell r="A1319" t="str">
            <v>4164206</v>
          </cell>
        </row>
        <row r="1320">
          <cell r="A1320" t="str">
            <v>4164207</v>
          </cell>
        </row>
        <row r="1321">
          <cell r="A1321" t="str">
            <v>4164212</v>
          </cell>
        </row>
        <row r="1322">
          <cell r="A1322" t="str">
            <v>4164213</v>
          </cell>
        </row>
        <row r="1323">
          <cell r="A1323" t="str">
            <v>4164214</v>
          </cell>
        </row>
        <row r="1324">
          <cell r="A1324" t="str">
            <v>4164400</v>
          </cell>
        </row>
        <row r="1325">
          <cell r="A1325" t="str">
            <v>4164402</v>
          </cell>
        </row>
        <row r="1326">
          <cell r="A1326" t="str">
            <v>4164403</v>
          </cell>
        </row>
        <row r="1327">
          <cell r="A1327" t="str">
            <v>4164404</v>
          </cell>
        </row>
        <row r="1328">
          <cell r="A1328" t="str">
            <v>4164407</v>
          </cell>
        </row>
        <row r="1329">
          <cell r="A1329" t="str">
            <v>4164408</v>
          </cell>
        </row>
        <row r="1330">
          <cell r="A1330" t="str">
            <v>4164410</v>
          </cell>
        </row>
        <row r="1331">
          <cell r="A1331" t="str">
            <v>4164411</v>
          </cell>
        </row>
        <row r="1332">
          <cell r="A1332" t="str">
            <v>CBAP330302</v>
          </cell>
        </row>
        <row r="1333">
          <cell r="A1333" t="str">
            <v>4164208</v>
          </cell>
        </row>
        <row r="1334">
          <cell r="A1334" t="str">
            <v>4164405</v>
          </cell>
        </row>
        <row r="1335">
          <cell r="A1335" t="str">
            <v>CBAP330304</v>
          </cell>
        </row>
        <row r="1336">
          <cell r="A1336" t="str">
            <v>CBAP33030101</v>
          </cell>
        </row>
        <row r="1337">
          <cell r="A1337" t="str">
            <v>4162511</v>
          </cell>
        </row>
        <row r="1338">
          <cell r="A1338" t="str">
            <v>CBAP330306</v>
          </cell>
        </row>
        <row r="1339">
          <cell r="A1339" t="str">
            <v>CBAP33030601</v>
          </cell>
        </row>
        <row r="1340">
          <cell r="A1340" t="str">
            <v>4161500</v>
          </cell>
        </row>
        <row r="1341">
          <cell r="A1341" t="str">
            <v>CBAP33030602</v>
          </cell>
        </row>
        <row r="1342">
          <cell r="A1342" t="str">
            <v>4161600</v>
          </cell>
        </row>
        <row r="1343">
          <cell r="A1343" t="str">
            <v>CBAP33030605</v>
          </cell>
        </row>
        <row r="1344">
          <cell r="A1344" t="str">
            <v>4163801</v>
          </cell>
        </row>
        <row r="1345">
          <cell r="A1345" t="str">
            <v>4163809</v>
          </cell>
        </row>
        <row r="1346">
          <cell r="A1346" t="str">
            <v>4163813</v>
          </cell>
        </row>
        <row r="1347">
          <cell r="A1347" t="str">
            <v>CBAP33030607</v>
          </cell>
        </row>
        <row r="1348">
          <cell r="A1348" t="str">
            <v>4164001</v>
          </cell>
        </row>
        <row r="1349">
          <cell r="A1349" t="str">
            <v>4164002</v>
          </cell>
        </row>
        <row r="1350">
          <cell r="A1350" t="str">
            <v>4164003</v>
          </cell>
        </row>
        <row r="1351">
          <cell r="A1351" t="str">
            <v>4164004</v>
          </cell>
        </row>
        <row r="1352">
          <cell r="A1352" t="str">
            <v>4164005</v>
          </cell>
        </row>
        <row r="1353">
          <cell r="A1353" t="str">
            <v>CBAP33030608</v>
          </cell>
        </row>
        <row r="1354">
          <cell r="A1354" t="str">
            <v>4164804</v>
          </cell>
        </row>
        <row r="1355">
          <cell r="A1355" t="str">
            <v>CBAP33030611</v>
          </cell>
        </row>
        <row r="1356">
          <cell r="A1356" t="str">
            <v>3115989</v>
          </cell>
        </row>
        <row r="1357">
          <cell r="A1357" t="str">
            <v>4165001</v>
          </cell>
        </row>
        <row r="1358">
          <cell r="A1358" t="str">
            <v>4165019</v>
          </cell>
        </row>
        <row r="1359">
          <cell r="A1359" t="str">
            <v>4165024</v>
          </cell>
        </row>
        <row r="1360">
          <cell r="A1360" t="str">
            <v>CBAP33030612</v>
          </cell>
        </row>
        <row r="1361">
          <cell r="A1361" t="str">
            <v>CBAP330306121</v>
          </cell>
        </row>
        <row r="1362">
          <cell r="A1362" t="str">
            <v>CBAP3303061211</v>
          </cell>
        </row>
        <row r="1363">
          <cell r="A1363" t="str">
            <v>3310001</v>
          </cell>
        </row>
        <row r="1364">
          <cell r="A1364" t="str">
            <v>3310002</v>
          </cell>
        </row>
        <row r="1365">
          <cell r="A1365" t="str">
            <v>3310003</v>
          </cell>
        </row>
        <row r="1366">
          <cell r="A1366" t="str">
            <v>3310004</v>
          </cell>
        </row>
        <row r="1367">
          <cell r="A1367" t="str">
            <v>3310005</v>
          </cell>
        </row>
        <row r="1368">
          <cell r="A1368" t="str">
            <v>CBAP3303061212</v>
          </cell>
        </row>
        <row r="1369">
          <cell r="A1369" t="str">
            <v>3310801</v>
          </cell>
        </row>
        <row r="1370">
          <cell r="A1370" t="str">
            <v>3310802</v>
          </cell>
        </row>
        <row r="1371">
          <cell r="A1371" t="str">
            <v>CBAP3303061213</v>
          </cell>
        </row>
        <row r="1372">
          <cell r="A1372" t="str">
            <v>3212000</v>
          </cell>
        </row>
        <row r="1373">
          <cell r="A1373" t="str">
            <v>3212001</v>
          </cell>
        </row>
        <row r="1374">
          <cell r="A1374" t="str">
            <v>CBAP3303061214</v>
          </cell>
        </row>
        <row r="1375">
          <cell r="A1375" t="str">
            <v>3310401</v>
          </cell>
        </row>
        <row r="1376">
          <cell r="A1376" t="str">
            <v>3310604</v>
          </cell>
        </row>
        <row r="1377">
          <cell r="A1377" t="str">
            <v>CBAP330306122</v>
          </cell>
        </row>
        <row r="1378">
          <cell r="A1378" t="str">
            <v>CBAP3303061221</v>
          </cell>
        </row>
        <row r="1379">
          <cell r="A1379" t="str">
            <v>4310000</v>
          </cell>
        </row>
        <row r="1380">
          <cell r="A1380" t="str">
            <v>4310001</v>
          </cell>
        </row>
        <row r="1381">
          <cell r="A1381" t="str">
            <v>4310002</v>
          </cell>
        </row>
        <row r="1382">
          <cell r="A1382" t="str">
            <v>4310003</v>
          </cell>
        </row>
        <row r="1383">
          <cell r="A1383" t="str">
            <v>4310004</v>
          </cell>
        </row>
        <row r="1384">
          <cell r="A1384" t="str">
            <v>4310005</v>
          </cell>
        </row>
        <row r="1385">
          <cell r="A1385" t="str">
            <v>4310006</v>
          </cell>
        </row>
        <row r="1386">
          <cell r="A1386" t="str">
            <v>CBAP3303061222</v>
          </cell>
        </row>
        <row r="1387">
          <cell r="A1387" t="str">
            <v>4310403</v>
          </cell>
        </row>
        <row r="1388">
          <cell r="A1388" t="str">
            <v>4310406</v>
          </cell>
        </row>
        <row r="1389">
          <cell r="A1389" t="str">
            <v>CBAP3303061223</v>
          </cell>
        </row>
        <row r="1390">
          <cell r="A1390" t="str">
            <v>4310800</v>
          </cell>
        </row>
        <row r="1391">
          <cell r="A1391" t="str">
            <v>4310900</v>
          </cell>
        </row>
        <row r="1392">
          <cell r="A1392" t="str">
            <v>CBAP3304</v>
          </cell>
        </row>
        <row r="1393">
          <cell r="A1393" t="str">
            <v>CBAP330401</v>
          </cell>
        </row>
        <row r="1394">
          <cell r="A1394" t="str">
            <v>CBAP33040101</v>
          </cell>
        </row>
        <row r="1395">
          <cell r="A1395" t="str">
            <v>3211601</v>
          </cell>
        </row>
        <row r="1396">
          <cell r="A1396" t="str">
            <v>3211602</v>
          </cell>
        </row>
        <row r="1397">
          <cell r="A1397" t="str">
            <v>CBAP33040102</v>
          </cell>
        </row>
        <row r="1398">
          <cell r="A1398" t="str">
            <v>3211801</v>
          </cell>
        </row>
        <row r="1399">
          <cell r="A1399" t="str">
            <v>3211802</v>
          </cell>
        </row>
        <row r="1400">
          <cell r="A1400" t="str">
            <v>CBAP33040103</v>
          </cell>
        </row>
        <row r="1401">
          <cell r="A1401" t="str">
            <v>3211803</v>
          </cell>
        </row>
        <row r="1402">
          <cell r="A1402" t="str">
            <v>3211804</v>
          </cell>
        </row>
        <row r="1403">
          <cell r="A1403" t="str">
            <v>CBAP330402</v>
          </cell>
        </row>
        <row r="1404">
          <cell r="A1404" t="str">
            <v>CBAP33040201</v>
          </cell>
        </row>
        <row r="1405">
          <cell r="A1405" t="str">
            <v>4220000</v>
          </cell>
        </row>
        <row r="1406">
          <cell r="A1406" t="str">
            <v>CBAP33040202</v>
          </cell>
        </row>
        <row r="1407">
          <cell r="A1407" t="str">
            <v>4220100</v>
          </cell>
        </row>
        <row r="1408">
          <cell r="A1408" t="str">
            <v>CBAP33040203</v>
          </cell>
        </row>
        <row r="1409">
          <cell r="A1409" t="str">
            <v>4220101</v>
          </cell>
        </row>
        <row r="1410">
          <cell r="A1410" t="str">
            <v>CBAP34</v>
          </cell>
        </row>
        <row r="1411">
          <cell r="A1411" t="str">
            <v>CBAP3401</v>
          </cell>
        </row>
        <row r="1412">
          <cell r="A1412" t="str">
            <v>CBAP340101</v>
          </cell>
        </row>
        <row r="1413">
          <cell r="A1413" t="str">
            <v>CBAP34010101</v>
          </cell>
        </row>
        <row r="1414">
          <cell r="A1414" t="str">
            <v>3210000</v>
          </cell>
        </row>
        <row r="1415">
          <cell r="A1415" t="str">
            <v>3210006</v>
          </cell>
        </row>
        <row r="1416">
          <cell r="A1416" t="str">
            <v>3210007</v>
          </cell>
        </row>
        <row r="1417">
          <cell r="A1417" t="str">
            <v>3210008</v>
          </cell>
        </row>
        <row r="1418">
          <cell r="A1418" t="str">
            <v>3210009</v>
          </cell>
        </row>
        <row r="1419">
          <cell r="A1419" t="str">
            <v>3210011</v>
          </cell>
        </row>
        <row r="1420">
          <cell r="A1420" t="str">
            <v>CBAP340102</v>
          </cell>
        </row>
        <row r="1421">
          <cell r="A1421" t="str">
            <v>CBAP34010201</v>
          </cell>
        </row>
        <row r="1422">
          <cell r="A1422" t="str">
            <v>3210005</v>
          </cell>
        </row>
        <row r="1423">
          <cell r="A1423" t="str">
            <v>CBAP34010202</v>
          </cell>
        </row>
        <row r="1424">
          <cell r="A1424" t="str">
            <v>3210001</v>
          </cell>
        </row>
        <row r="1425">
          <cell r="A1425" t="str">
            <v>CBAP34010203</v>
          </cell>
        </row>
        <row r="1426">
          <cell r="A1426" t="str">
            <v>3210003</v>
          </cell>
        </row>
        <row r="1427">
          <cell r="A1427" t="str">
            <v>3210004</v>
          </cell>
        </row>
        <row r="1428">
          <cell r="A1428" t="str">
            <v>CBAP34010204</v>
          </cell>
        </row>
        <row r="1429">
          <cell r="A1429" t="str">
            <v>3210002</v>
          </cell>
        </row>
        <row r="1430">
          <cell r="A1430" t="str">
            <v>CBAP340103</v>
          </cell>
        </row>
        <row r="1431">
          <cell r="A1431" t="str">
            <v>CBAP34010301</v>
          </cell>
        </row>
        <row r="1432">
          <cell r="A1432" t="str">
            <v>3210400</v>
          </cell>
        </row>
        <row r="1433">
          <cell r="A1433" t="str">
            <v>3210401</v>
          </cell>
        </row>
        <row r="1434">
          <cell r="A1434" t="str">
            <v>3210402</v>
          </cell>
        </row>
        <row r="1435">
          <cell r="A1435" t="str">
            <v>3210403</v>
          </cell>
        </row>
        <row r="1436">
          <cell r="A1436" t="str">
            <v>3210405</v>
          </cell>
        </row>
        <row r="1437">
          <cell r="A1437" t="str">
            <v>3210410</v>
          </cell>
        </row>
        <row r="1438">
          <cell r="A1438" t="str">
            <v>CBAP34010302</v>
          </cell>
        </row>
        <row r="1439">
          <cell r="A1439" t="str">
            <v>3210408</v>
          </cell>
        </row>
        <row r="1440">
          <cell r="A1440" t="str">
            <v>CBAP34010303</v>
          </cell>
        </row>
        <row r="1441">
          <cell r="A1441" t="str">
            <v>3210407</v>
          </cell>
        </row>
        <row r="1442">
          <cell r="A1442" t="str">
            <v>CBAP34010304</v>
          </cell>
        </row>
        <row r="1443">
          <cell r="A1443" t="str">
            <v>3210409</v>
          </cell>
        </row>
        <row r="1444">
          <cell r="A1444" t="str">
            <v>CBAP340104</v>
          </cell>
        </row>
        <row r="1445">
          <cell r="A1445" t="str">
            <v>CBAP34010401</v>
          </cell>
        </row>
        <row r="1446">
          <cell r="A1446" t="str">
            <v>3211000</v>
          </cell>
        </row>
        <row r="1447">
          <cell r="A1447" t="str">
            <v>3211003</v>
          </cell>
        </row>
        <row r="1448">
          <cell r="A1448" t="str">
            <v>3211012</v>
          </cell>
        </row>
        <row r="1449">
          <cell r="A1449" t="str">
            <v>3211017</v>
          </cell>
        </row>
        <row r="1450">
          <cell r="A1450" t="str">
            <v>CBAP34010402</v>
          </cell>
        </row>
        <row r="1451">
          <cell r="A1451" t="str">
            <v>3211013</v>
          </cell>
        </row>
        <row r="1452">
          <cell r="A1452" t="str">
            <v>3211016</v>
          </cell>
        </row>
        <row r="1453">
          <cell r="A1453" t="str">
            <v>CBAP340105</v>
          </cell>
        </row>
        <row r="1454">
          <cell r="A1454" t="str">
            <v>CBAP34010501</v>
          </cell>
        </row>
        <row r="1455">
          <cell r="A1455" t="str">
            <v>3211001</v>
          </cell>
        </row>
        <row r="1456">
          <cell r="A1456" t="str">
            <v>CBAP34010502</v>
          </cell>
        </row>
        <row r="1457">
          <cell r="A1457" t="str">
            <v>3211006</v>
          </cell>
        </row>
        <row r="1458">
          <cell r="A1458" t="str">
            <v>CBAP34010503</v>
          </cell>
        </row>
        <row r="1459">
          <cell r="A1459" t="str">
            <v>3211004</v>
          </cell>
        </row>
        <row r="1460">
          <cell r="A1460" t="str">
            <v>3211005</v>
          </cell>
        </row>
        <row r="1461">
          <cell r="A1461" t="str">
            <v>3211007</v>
          </cell>
        </row>
        <row r="1462">
          <cell r="A1462" t="str">
            <v>3211008</v>
          </cell>
        </row>
        <row r="1463">
          <cell r="A1463" t="str">
            <v>CBAP3402</v>
          </cell>
        </row>
        <row r="1464">
          <cell r="A1464" t="str">
            <v>CBAP340201</v>
          </cell>
        </row>
        <row r="1465">
          <cell r="A1465" t="str">
            <v>CBAP34020101</v>
          </cell>
        </row>
        <row r="1466">
          <cell r="A1466" t="str">
            <v>4210001</v>
          </cell>
        </row>
        <row r="1467">
          <cell r="A1467" t="str">
            <v>4210002</v>
          </cell>
        </row>
        <row r="1468">
          <cell r="A1468" t="str">
            <v>4210004</v>
          </cell>
        </row>
        <row r="1469">
          <cell r="A1469" t="str">
            <v>4210005</v>
          </cell>
        </row>
        <row r="1470">
          <cell r="A1470" t="str">
            <v>4210101</v>
          </cell>
        </row>
        <row r="1471">
          <cell r="A1471" t="str">
            <v>4210102</v>
          </cell>
        </row>
        <row r="1472">
          <cell r="A1472" t="str">
            <v>4210202</v>
          </cell>
        </row>
        <row r="1473">
          <cell r="A1473" t="str">
            <v>CBAP34020103</v>
          </cell>
        </row>
        <row r="1474">
          <cell r="A1474" t="str">
            <v>4211001</v>
          </cell>
        </row>
        <row r="1475">
          <cell r="A1475" t="str">
            <v>4211002</v>
          </cell>
        </row>
        <row r="1476">
          <cell r="A1476" t="str">
            <v>4211003</v>
          </cell>
        </row>
        <row r="1477">
          <cell r="A1477" t="str">
            <v>4211004</v>
          </cell>
        </row>
        <row r="1478">
          <cell r="A1478" t="str">
            <v>CBAP340202</v>
          </cell>
        </row>
        <row r="1479">
          <cell r="A1479" t="str">
            <v>CBAP34020201</v>
          </cell>
        </row>
        <row r="1480">
          <cell r="A1480" t="str">
            <v>4230000</v>
          </cell>
        </row>
        <row r="1481">
          <cell r="A1481" t="str">
            <v>4230001</v>
          </cell>
        </row>
        <row r="1482">
          <cell r="A1482" t="str">
            <v>4230100</v>
          </cell>
        </row>
        <row r="1483">
          <cell r="A1483" t="str">
            <v>4230101</v>
          </cell>
        </row>
        <row r="1484">
          <cell r="A1484" t="str">
            <v>4230102</v>
          </cell>
        </row>
        <row r="1485">
          <cell r="A1485" t="str">
            <v>4230103</v>
          </cell>
        </row>
        <row r="1486">
          <cell r="A1486" t="str">
            <v>4230200</v>
          </cell>
        </row>
        <row r="1487">
          <cell r="A1487" t="str">
            <v>4230201</v>
          </cell>
        </row>
        <row r="1488">
          <cell r="A1488" t="str">
            <v>4230300</v>
          </cell>
        </row>
        <row r="1489">
          <cell r="A1489" t="str">
            <v>4230301</v>
          </cell>
        </row>
        <row r="1490">
          <cell r="A1490" t="str">
            <v>CBAP34020202</v>
          </cell>
        </row>
        <row r="1491">
          <cell r="A1491" t="str">
            <v>4230507</v>
          </cell>
        </row>
        <row r="1492">
          <cell r="A1492" t="str">
            <v>CBAP34020203</v>
          </cell>
        </row>
        <row r="1493">
          <cell r="A1493" t="str">
            <v>4230505</v>
          </cell>
        </row>
        <row r="1494">
          <cell r="A1494" t="str">
            <v>CBAP34020204</v>
          </cell>
        </row>
        <row r="1495">
          <cell r="A1495" t="str">
            <v>4230509</v>
          </cell>
        </row>
        <row r="1496">
          <cell r="A1496" t="str">
            <v>CBAP34020205</v>
          </cell>
        </row>
        <row r="1497">
          <cell r="A1497" t="str">
            <v>4230500</v>
          </cell>
        </row>
        <row r="1498">
          <cell r="A1498" t="str">
            <v>4230502</v>
          </cell>
        </row>
        <row r="1499">
          <cell r="A1499" t="str">
            <v>4230506</v>
          </cell>
        </row>
        <row r="1500">
          <cell r="A1500" t="str">
            <v>4230508</v>
          </cell>
        </row>
        <row r="1501">
          <cell r="A1501" t="str">
            <v>4230511</v>
          </cell>
        </row>
        <row r="1502">
          <cell r="A1502" t="str">
            <v>CBAP340203</v>
          </cell>
        </row>
        <row r="1503">
          <cell r="A1503" t="str">
            <v>CBAP34020301</v>
          </cell>
        </row>
        <row r="1504">
          <cell r="A1504" t="str">
            <v>4290003</v>
          </cell>
        </row>
        <row r="1505">
          <cell r="A1505" t="str">
            <v>CBAP34020302</v>
          </cell>
        </row>
        <row r="1506">
          <cell r="A1506" t="str">
            <v>7105000</v>
          </cell>
        </row>
        <row r="1507">
          <cell r="A1507" t="str">
            <v>CBAP34020303</v>
          </cell>
        </row>
        <row r="1508">
          <cell r="A1508" t="str">
            <v>3212200</v>
          </cell>
        </row>
        <row r="1509">
          <cell r="A1509" t="str">
            <v>3212201</v>
          </cell>
        </row>
        <row r="1510">
          <cell r="A1510" t="str">
            <v>CBAP34020304</v>
          </cell>
        </row>
        <row r="1511">
          <cell r="A1511" t="str">
            <v>4290001</v>
          </cell>
        </row>
        <row r="1512">
          <cell r="A1512" t="str">
            <v>4290002</v>
          </cell>
        </row>
        <row r="1513">
          <cell r="A1513" t="str">
            <v>CBAP34020305</v>
          </cell>
        </row>
        <row r="1514">
          <cell r="A1514" t="str">
            <v>4290005</v>
          </cell>
        </row>
        <row r="1515">
          <cell r="A1515" t="str">
            <v>CBAP34020306</v>
          </cell>
        </row>
        <row r="1516">
          <cell r="A1516" t="str">
            <v>4290010</v>
          </cell>
        </row>
        <row r="1517">
          <cell r="A1517" t="str">
            <v>CBAP34020307</v>
          </cell>
        </row>
        <row r="1518">
          <cell r="A1518" t="str">
            <v>4290011</v>
          </cell>
        </row>
        <row r="1519">
          <cell r="A1519" t="str">
            <v>4290014</v>
          </cell>
        </row>
        <row r="1520">
          <cell r="A1520" t="str">
            <v>CBAP34020309</v>
          </cell>
        </row>
        <row r="1521">
          <cell r="A1521" t="str">
            <v>4290004</v>
          </cell>
        </row>
        <row r="1522">
          <cell r="A1522" t="str">
            <v>CBAP34020311</v>
          </cell>
        </row>
        <row r="1523">
          <cell r="A1523" t="str">
            <v>4290021</v>
          </cell>
        </row>
        <row r="1524">
          <cell r="A1524" t="str">
            <v>CBAP34020312</v>
          </cell>
        </row>
        <row r="1525">
          <cell r="A1525" t="str">
            <v>4290009</v>
          </cell>
        </row>
        <row r="1526">
          <cell r="A1526" t="str">
            <v>4290012</v>
          </cell>
        </row>
        <row r="1527">
          <cell r="A1527" t="str">
            <v>4290015</v>
          </cell>
        </row>
        <row r="1528">
          <cell r="A1528" t="str">
            <v>4290016</v>
          </cell>
        </row>
        <row r="1529">
          <cell r="A1529" t="str">
            <v>4290018</v>
          </cell>
        </row>
        <row r="1530">
          <cell r="A1530" t="str">
            <v>4290019</v>
          </cell>
        </row>
        <row r="1531">
          <cell r="A1531" t="str">
            <v>4290099</v>
          </cell>
        </row>
        <row r="1532">
          <cell r="A1532" t="str">
            <v>CBAP35</v>
          </cell>
        </row>
        <row r="1533">
          <cell r="A1533" t="str">
            <v>CBAP3501</v>
          </cell>
        </row>
        <row r="1534">
          <cell r="A1534" t="str">
            <v>CBAP350101</v>
          </cell>
        </row>
        <row r="1535">
          <cell r="A1535" t="str">
            <v>7102200</v>
          </cell>
        </row>
        <row r="1536">
          <cell r="A1536" t="str">
            <v>CBAP350102</v>
          </cell>
        </row>
        <row r="1537">
          <cell r="A1537" t="str">
            <v>7102000</v>
          </cell>
        </row>
        <row r="1538">
          <cell r="A1538" t="str">
            <v>CBAP3502</v>
          </cell>
        </row>
        <row r="1539">
          <cell r="A1539" t="str">
            <v>CBAP350201</v>
          </cell>
        </row>
        <row r="1540">
          <cell r="A1540" t="str">
            <v>7102201</v>
          </cell>
        </row>
        <row r="1541">
          <cell r="A1541" t="str">
            <v>7102202</v>
          </cell>
        </row>
        <row r="1542">
          <cell r="A1542" t="str">
            <v>7102203</v>
          </cell>
        </row>
        <row r="1543">
          <cell r="A1543" t="str">
            <v>7102211</v>
          </cell>
        </row>
        <row r="1544">
          <cell r="A1544" t="str">
            <v>7102212</v>
          </cell>
        </row>
        <row r="1545">
          <cell r="A1545" t="str">
            <v>7102213</v>
          </cell>
        </row>
        <row r="1546">
          <cell r="A1546" t="str">
            <v>7102214</v>
          </cell>
        </row>
        <row r="1547">
          <cell r="A1547" t="str">
            <v>7102501</v>
          </cell>
        </row>
        <row r="1548">
          <cell r="A1548" t="str">
            <v>CBAP350202</v>
          </cell>
        </row>
        <row r="1549">
          <cell r="A1549" t="str">
            <v>7102215</v>
          </cell>
        </row>
        <row r="1550">
          <cell r="A1550" t="str">
            <v>7102216</v>
          </cell>
        </row>
        <row r="1551">
          <cell r="A1551" t="str">
            <v>CBAP350203</v>
          </cell>
        </row>
        <row r="1552">
          <cell r="A1552" t="str">
            <v>7102001</v>
          </cell>
        </row>
        <row r="1553">
          <cell r="A1553" t="str">
            <v>7102002</v>
          </cell>
        </row>
        <row r="1554">
          <cell r="A1554" t="str">
            <v>7102003</v>
          </cell>
        </row>
        <row r="1555">
          <cell r="A1555" t="str">
            <v>7102011</v>
          </cell>
        </row>
        <row r="1556">
          <cell r="A1556" t="str">
            <v>7102012</v>
          </cell>
        </row>
        <row r="1557">
          <cell r="A1557" t="str">
            <v>7102013</v>
          </cell>
        </row>
        <row r="1558">
          <cell r="A1558" t="str">
            <v>7102014</v>
          </cell>
        </row>
        <row r="1559">
          <cell r="A1559" t="str">
            <v>7102401</v>
          </cell>
        </row>
        <row r="1560">
          <cell r="A1560" t="str">
            <v>CBAP350204</v>
          </cell>
        </row>
        <row r="1561">
          <cell r="A1561" t="str">
            <v>7102015</v>
          </cell>
        </row>
        <row r="1562">
          <cell r="A1562" t="str">
            <v>7102016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"/>
      <sheetName val="Usinas1"/>
      <sheetName val="Aplicações2"/>
      <sheetName val="Consumidores3"/>
      <sheetName val="Consumidores4e5"/>
      <sheetName val="Outros RLP6"/>
      <sheetName val="Investimentos7"/>
      <sheetName val="Investimentos8"/>
      <sheetName val="Imobilizado9e10"/>
      <sheetName val="Imobilizado11"/>
      <sheetName val="Imobilizado12"/>
      <sheetName val="Empréstimos13"/>
      <sheetName val="Empréstimos14"/>
      <sheetName val="Empréstimos15"/>
      <sheetName val="Empréstimos16"/>
      <sheetName val="Empréstimos17"/>
      <sheetName val="Empréstimos18"/>
      <sheetName val="Fornecedores19"/>
      <sheetName val="Taxas20"/>
      <sheetName val="Tributos21"/>
      <sheetName val="Imposto22"/>
      <sheetName val="Imposto23"/>
      <sheetName val="Outras24"/>
      <sheetName val="Obrigações25"/>
      <sheetName val="Patrimônio26"/>
      <sheetName val="Patrimônio27"/>
      <sheetName val="Patrimônio28"/>
      <sheetName val="Juros29"/>
      <sheetName val="Receitas30"/>
      <sheetName val="Receitas31"/>
      <sheetName val="Pessoal32"/>
      <sheetName val="Pessoal Rita"/>
      <sheetName val="Energia33"/>
      <sheetName val="Despesas34"/>
      <sheetName val="Financeiro35e36"/>
      <sheetName val="Não Oper37"/>
      <sheetName val="Previdência38"/>
      <sheetName val="Previdência39"/>
      <sheetName val="Previdência40"/>
      <sheetName val="Transações41"/>
      <sheetName val="Reconciliação42"/>
      <sheetName val="Macroatividades43e44"/>
      <sheetName val="Macroatividades45"/>
      <sheetName val="Macroatividades46"/>
      <sheetName val="Variação47"/>
      <sheetName val="Seguros48"/>
      <sheetName val="Reclassificações49"/>
      <sheetName val="Refis50"/>
      <sheetName val="Assina"/>
      <sheetName val="Ativo"/>
    </sheetNames>
    <sheetDataSet>
      <sheetData sheetId="0" refreshError="1">
        <row r="5">
          <cell r="E5">
            <v>1.097840642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Usinas"/>
      <sheetName val="02Disponibilidades"/>
      <sheetName val="03Consumidores"/>
      <sheetName val="04PCLD "/>
      <sheetName val="05Contas a Receber"/>
      <sheetName val="06Dividendos"/>
      <sheetName val="07Tributos"/>
      <sheetName val="08IR Diferido"/>
      <sheetName val="09CVA"/>
      <sheetName val="10Parcela A"/>
      <sheetName val="11Pessoas Ligadas"/>
      <sheetName val="12Outras RLP"/>
      <sheetName val="13Investimentos"/>
      <sheetName val="14Coligadas"/>
      <sheetName val="15Aum Capital"/>
      <sheetName val="16Equivalência"/>
      <sheetName val="17Imobilizado"/>
      <sheetName val="18TxDepreciação"/>
      <sheetName val="19ObrigaçõesEspeciais"/>
      <sheetName val="20Empr_Cia"/>
      <sheetName val="21Empr_Cons"/>
      <sheetName val="22STN"/>
      <sheetName val="23Cauções"/>
      <sheetName val="24Composição Empréstimos"/>
      <sheetName val="25Variação Moedas"/>
      <sheetName val="26Vencimentos"/>
      <sheetName val="27Mutações"/>
      <sheetName val="28Debêntures"/>
      <sheetName val="29Fornecedores"/>
      <sheetName val="30Taxas"/>
      <sheetName val="31Consumidores PC"/>
      <sheetName val="32Contingências"/>
      <sheetName val="33Capital"/>
      <sheetName val="34ReservaCapital"/>
      <sheetName val="35ReservaLucro"/>
      <sheetName val="36Juros"/>
      <sheetName val="37Fornecimento"/>
      <sheetName val="38Receitas"/>
      <sheetName val="39Deduções"/>
      <sheetName val="40Pessoal"/>
      <sheetName val="41Benefício"/>
      <sheetName val="42ProSaúde"/>
      <sheetName val="43Planos"/>
      <sheetName val="44Premissas"/>
      <sheetName val="45Material"/>
      <sheetName val="46Energia"/>
      <sheetName val="47Despesas"/>
      <sheetName val="48Financeiro"/>
      <sheetName val="49Não Oper"/>
      <sheetName val="50Imposto"/>
      <sheetName val="52MAE"/>
      <sheetName val="53MAE"/>
      <sheetName val="54Transações"/>
      <sheetName val="55Seguros"/>
      <sheetName val="56Direto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FIR"/>
      <sheetName val="Usinas1"/>
      <sheetName val="Aplicações2"/>
      <sheetName val="Consumidores3"/>
      <sheetName val="Consumidores4e5"/>
      <sheetName val="Outros RLP6"/>
      <sheetName val="Investimentos7"/>
      <sheetName val="Investimentos8"/>
      <sheetName val="Imobilizado9e10"/>
      <sheetName val="Imobilizado11"/>
      <sheetName val="Imobilizado12"/>
      <sheetName val="Empréstimos13"/>
      <sheetName val="Empréstimos14"/>
      <sheetName val="Empréstimos15"/>
      <sheetName val="Empréstimos16"/>
      <sheetName val="Empréstimos17"/>
      <sheetName val="Empréstimos18"/>
      <sheetName val="Fornecedores19"/>
      <sheetName val="Taxas20"/>
      <sheetName val="Tributos21"/>
      <sheetName val="Imposto22"/>
      <sheetName val="Imposto23"/>
      <sheetName val="Outras24"/>
      <sheetName val="Obrigações25"/>
      <sheetName val="Patrimônio26"/>
      <sheetName val="Patrimônio27"/>
      <sheetName val="Patrimônio28"/>
      <sheetName val="Juros29"/>
      <sheetName val="Receitas30"/>
      <sheetName val="Receitas31"/>
      <sheetName val="Pessoal32"/>
      <sheetName val="Pessoal Rita"/>
      <sheetName val="Energia33"/>
      <sheetName val="Despesas34"/>
      <sheetName val="Financeiro35e36"/>
      <sheetName val="Não Oper37"/>
      <sheetName val="Previdência38"/>
      <sheetName val="Previdência39"/>
      <sheetName val="Previdência40"/>
      <sheetName val="Transações41"/>
      <sheetName val="Reconciliação42"/>
      <sheetName val="Macroatividades43e44"/>
      <sheetName val="Macroatividades45"/>
      <sheetName val="Macroatividades46"/>
      <sheetName val="Variação47"/>
      <sheetName val="Seguros48"/>
      <sheetName val="Reclassificações49"/>
      <sheetName val="Refis50"/>
      <sheetName val="Assina"/>
      <sheetName val="Ativ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+BALANÇO PATRIMONIAL"/>
    </sheet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VM (ITR)"/>
      <sheetName val="BNDES"/>
      <sheetName val="DRE ITR (Mov. Trimestre)-Contr"/>
      <sheetName val="DRE ITR (Mov. Trimestre)"/>
      <sheetName val="Balanço ITR"/>
      <sheetName val="DRE ITR"/>
      <sheetName val="DRE (Movimento)"/>
      <sheetName val="DRA (Movimento)"/>
      <sheetName val="CVM (DFP)"/>
      <sheetName val="Analítico Gerencial"/>
      <sheetName val="Analítico Publicação"/>
      <sheetName val="Balanço Gerencial"/>
      <sheetName val="Balanço Gerencial (SIS)"/>
      <sheetName val="Balanço Publicação (SIS)"/>
      <sheetName val="Balanço Publicação"/>
      <sheetName val="DRAbrangente"/>
      <sheetName val="DMPL"/>
      <sheetName val="DVA"/>
      <sheetName val="Base DVA"/>
      <sheetName val="Participações"/>
      <sheetName val="Part. consórcios"/>
      <sheetName val="Concessões ger. e part. soc."/>
      <sheetName val="Concessões tra"/>
      <sheetName val="Compagás"/>
      <sheetName val="Reclassificações"/>
      <sheetName val="Novas normas"/>
      <sheetName val="Caixa e Equiv."/>
      <sheetName val="Tit. e Val. Mobiliários"/>
      <sheetName val="Clientes"/>
      <sheetName val="PECLD"/>
      <sheetName val="Mut.CRC"/>
      <sheetName val="CRC Vencimentos"/>
      <sheetName val="Ativos e Pass. Financ. Set."/>
      <sheetName val="Mut. ativos_passivos set."/>
      <sheetName val="Mut. ativos_passivos set (2016)"/>
      <sheetName val="Ctas.Rec.Vinc.Concessão"/>
      <sheetName val="Mut.Ctas.Rec.Concessão (Dis)"/>
      <sheetName val="Mut.Ctas.Rec.Concessão (GeT)"/>
      <sheetName val="Mut.Ctas.Rec.Concessão (Gás)"/>
      <sheetName val="Mut.Ctas. Rec. Vinc.Indeniz."/>
      <sheetName val="Outros Créditos"/>
      <sheetName val="IR e CS"/>
      <sheetName val="Mut.IR CS Diferido Contr."/>
      <sheetName val="Mut.IR CS Diferido Cons."/>
      <sheetName val="IR Realização"/>
      <sheetName val="Outros Tributos"/>
      <sheetName val="Pert"/>
      <sheetName val="Conciliação IR e CS"/>
      <sheetName val="Desp. antecipada"/>
      <sheetName val="GSF-DFP"/>
      <sheetName val="Mutação GSF"/>
      <sheetName val="Partes Relacion"/>
      <sheetName val="Mútuo"/>
      <sheetName val="Outros Invest. Temp."/>
      <sheetName val="Dep.Judiciais"/>
      <sheetName val="Mut. Invest. Contr."/>
      <sheetName val="Mut. Invest. Contr. (2016)"/>
      <sheetName val="Mut. Invest. Cons."/>
      <sheetName val="Mut. Invest. Cons. (2016)"/>
      <sheetName val="DFs Controladas"/>
      <sheetName val="Não Controladores"/>
      <sheetName val="DFs Contr. Conjunto"/>
      <sheetName val="DFs Contr. Conjunto (2016)"/>
      <sheetName val="DFs Coligadas"/>
      <sheetName val="Imob. classe de ativos"/>
      <sheetName val="Mut. Imobilizado"/>
      <sheetName val="Mut. Imobilizado (2016)"/>
      <sheetName val="DFP - Tx. Deprec."/>
      <sheetName val="Consórcios"/>
      <sheetName val="Impairment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"/>
      <sheetName val="Emprést. texto"/>
      <sheetName val="Composição Empr"/>
      <sheetName val="Vencimentos"/>
      <sheetName val="Mutação Empréstimo Consol."/>
      <sheetName val="Covenants Empréstimos"/>
      <sheetName val="Debêntures"/>
      <sheetName val="Vencimentos Deb."/>
      <sheetName val="Mutação Debêntures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DFP-UBP vr nominal"/>
      <sheetName val="Mutação UBP"/>
      <sheetName val="Outras Contas a Pagar"/>
      <sheetName val="Mut. Litígios Consol."/>
      <sheetName val="Mut. Litígios Consol. (2016)"/>
      <sheetName val="Mut. Litígios Contr."/>
      <sheetName val="Mut. Litígios Contr. (2016)"/>
      <sheetName val="Contingências - Possíveis"/>
      <sheetName val="Capital"/>
      <sheetName val="Mutação A.A.P. "/>
      <sheetName val="DFP - Dividendos e JSCP"/>
      <sheetName val="Lucro por ação"/>
      <sheetName val="Receita e deduções"/>
      <sheetName val="Fornecimento"/>
      <sheetName val="Suprimento"/>
      <sheetName val="Uso Rede"/>
      <sheetName val="Outras receitas"/>
      <sheetName val="Receita e deduções (2)"/>
      <sheetName val="Outras receitas - Aluguel"/>
      <sheetName val="Aluguéis não canceláveis"/>
      <sheetName val="Encargos do consumidor"/>
      <sheetName val="Custos Desp Acum."/>
      <sheetName val="Custos Desp Contr. Acum."/>
      <sheetName val="Custos Desp Trim."/>
      <sheetName val="Custos Desp Contr. Trim."/>
      <sheetName val="Energia"/>
      <sheetName val="Pessoal"/>
      <sheetName val="Serv.Terc."/>
      <sheetName val="Provisões e Reversões"/>
      <sheetName val="Custo Construção - NGs"/>
      <sheetName val="Outros Custos e Desp."/>
      <sheetName val="Custo_Desp - Aluguel"/>
      <sheetName val="Aluguéis não canceláveis (2)"/>
      <sheetName val="Res. Financeiro"/>
      <sheetName val="BP Segmento"/>
      <sheetName val="DRE Segmento "/>
      <sheetName val="DRE Segmento (2016)"/>
      <sheetName val="Adições Segmento"/>
      <sheetName val="Vlr Justo e Categ Instr Financ"/>
      <sheetName val="Risco de Crédito"/>
      <sheetName val="Risco Liquidez"/>
      <sheetName val="An. Sensib. Moeda Estrangeira"/>
      <sheetName val="An. Sensib. Tx Juros"/>
      <sheetName val="Risco concessões"/>
      <sheetName val="Metas DIS"/>
      <sheetName val="DFP-Ger. Capital"/>
      <sheetName val="Endividamento"/>
      <sheetName val="Transações"/>
      <sheetName val="Avais"/>
      <sheetName val="Avais seguros"/>
      <sheetName val="Compromissos"/>
      <sheetName val="Seguros"/>
      <sheetName val="Evento subsequente"/>
      <sheetName val="ITR-EBITDA"/>
      <sheetName val="Material SIs"/>
      <sheetName val="Encargos Rede"/>
      <sheetName val="Contratos Energia"/>
      <sheetName val="Compromissos Transmissão"/>
      <sheetName val="Mutação CRC"/>
      <sheetName val="BExRepositoryShe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5">
          <cell r="A15">
            <v>0</v>
          </cell>
          <cell r="B15">
            <v>0</v>
          </cell>
          <cell r="C15" t="str">
            <v>Geração e Transmissão 1100</v>
          </cell>
          <cell r="D15" t="str">
            <v>Distribuição 1300</v>
          </cell>
          <cell r="E15" t="str">
            <v>Telecomunicações 1500</v>
          </cell>
          <cell r="F15" t="str">
            <v>Compagas 1700</v>
          </cell>
          <cell r="G15" t="str">
            <v>Elejor 3700</v>
          </cell>
          <cell r="H15" t="str">
            <v>UEGA 4300</v>
          </cell>
          <cell r="I15" t="str">
            <v>Renováveis 1400</v>
          </cell>
          <cell r="J15" t="str">
            <v>Brisa Poriguar 5900</v>
          </cell>
          <cell r="K15" t="str">
            <v>Asa Branca I 6000</v>
          </cell>
          <cell r="L15" t="str">
            <v>Asa Branca II 6100</v>
          </cell>
          <cell r="M15" t="str">
            <v>Asa Branca III 6200</v>
          </cell>
          <cell r="N15" t="str">
            <v>Eurus IV 6300</v>
          </cell>
          <cell r="O15" t="str">
            <v>Santa Maria 6400</v>
          </cell>
          <cell r="P15" t="str">
            <v>Santa Helena 6500</v>
          </cell>
          <cell r="Q15" t="str">
            <v>Ventos de Santo Uriel 6600</v>
          </cell>
          <cell r="R15" t="str">
            <v>São Bento 5300</v>
          </cell>
          <cell r="S15" t="str">
            <v>GE Boa Vista S.A 7000</v>
          </cell>
          <cell r="T15" t="str">
            <v>GE Farol S.A. 7100</v>
          </cell>
          <cell r="U15" t="str">
            <v>GE Olho D'Agua S.A. 7200</v>
          </cell>
          <cell r="V15" t="str">
            <v>GE São Bento do Norte S.A 7300</v>
          </cell>
          <cell r="W15" t="str">
            <v>Cutia 5400</v>
          </cell>
          <cell r="X15" t="str">
            <v>São Bento do Norte I S.A 7800</v>
          </cell>
          <cell r="Y15" t="str">
            <v>São Bento do Norte II S.A 7801</v>
          </cell>
          <cell r="Z15" t="str">
            <v>São Bento do Norte III S.A 7802</v>
          </cell>
          <cell r="AA15" t="str">
            <v>São Miguel I S.A 7803</v>
          </cell>
          <cell r="AB15" t="str">
            <v>São Miguel II S.A 7804</v>
          </cell>
          <cell r="AC15" t="str">
            <v>São Miguel III S.A 7805</v>
          </cell>
          <cell r="AD15" t="str">
            <v>Usina En Eólica Guajiru 7806</v>
          </cell>
          <cell r="AE15" t="str">
            <v>Usina En Eólica Jangada 7807</v>
          </cell>
          <cell r="AF15" t="str">
            <v>Usina En Eólica Potiguar 7808</v>
          </cell>
          <cell r="AG15" t="str">
            <v>Usina En Eólica Cutia 7809</v>
          </cell>
          <cell r="AH15" t="str">
            <v>Usina En Eólica M Helena 7810</v>
          </cell>
          <cell r="AI15" t="str">
            <v>Usina En Eól Energia Nordeste 7811</v>
          </cell>
          <cell r="AJ15" t="str">
            <v>Usina En Eólica Paraíso Vento NO 7812</v>
          </cell>
          <cell r="AK15" t="str">
            <v>Participações 1600</v>
          </cell>
          <cell r="AL15" t="str">
            <v>Holding 1000</v>
          </cell>
          <cell r="AM15" t="str">
            <v>COMBINADO</v>
          </cell>
          <cell r="AN15" t="str">
            <v>Eliminações e Reclassificações</v>
          </cell>
          <cell r="AO15" t="str">
            <v>CONSOLIDADO</v>
          </cell>
          <cell r="AP15" t="str">
            <v>Holding AA</v>
          </cell>
          <cell r="AQ15" t="str">
            <v>Holding PAA</v>
          </cell>
          <cell r="AR15" t="str">
            <v>Holding AAA</v>
          </cell>
          <cell r="AS15" t="str">
            <v>Consolidado AA</v>
          </cell>
          <cell r="AT15" t="str">
            <v>Consolidado PAA</v>
          </cell>
          <cell r="AU15" t="str">
            <v>Consolidado AAA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G_LANGUE"/>
      <sheetName val="Orça 2002"/>
      <sheetName val="VALIDAÇÃO"/>
      <sheetName val="base"/>
      <sheetName val="DEMONSTRAÇÃO_DE_RESULTADOS"/>
      <sheetName val="Macro1"/>
      <sheetName val="dre_acum_mensal"/>
      <sheetName val="Orça_2002"/>
      <sheetName val="Dados"/>
      <sheetName val="Empresas"/>
      <sheetName val="Resumo"/>
      <sheetName val="sc02"/>
      <sheetName val="Orça_20021"/>
      <sheetName val="Plan1"/>
      <sheetName val="Absoluto"/>
      <sheetName val="qryFiltroFrmOLajirR"/>
      <sheetName val="qryFiltroFrmRLajirR"/>
      <sheetName val="SCH 4a"/>
      <sheetName val="Orça_20022"/>
      <sheetName val="Stock Price"/>
      <sheetName val="balucas 1202"/>
    </sheetNames>
    <sheetDataSet>
      <sheetData sheetId="0" refreshError="1">
        <row r="2">
          <cell r="A2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Usinas"/>
      <sheetName val="02Disponibilidades"/>
      <sheetName val="03Consumidores"/>
      <sheetName val="04PCLD "/>
      <sheetName val="05Contas a Receber"/>
      <sheetName val="06Dividendos"/>
      <sheetName val="07Tributos"/>
      <sheetName val="08IR Diferido"/>
      <sheetName val="09CVA"/>
      <sheetName val="10Parcela A"/>
      <sheetName val="11Pessoas Ligadas"/>
      <sheetName val="12Outras RLP"/>
      <sheetName val="13Investimentos"/>
      <sheetName val="14Coligadas"/>
      <sheetName val="15Aum Capital"/>
      <sheetName val="16Equivalência"/>
      <sheetName val="17Imobilizado"/>
      <sheetName val="18TxDepreciação"/>
      <sheetName val="19ObrigaçõesEspeciais"/>
      <sheetName val="20Empr_Cia"/>
      <sheetName val="21Empr_Cons"/>
      <sheetName val="22STN"/>
      <sheetName val="23Cauções"/>
      <sheetName val="24Composição Empréstimos"/>
      <sheetName val="25Variação Moedas"/>
      <sheetName val="26Vencimentos"/>
      <sheetName val="27Mutações"/>
      <sheetName val="28Debêntures"/>
      <sheetName val="29Fornecedores"/>
      <sheetName val="30Taxas"/>
      <sheetName val="31Consumidores PC"/>
      <sheetName val="32Contingências"/>
      <sheetName val="33Capital"/>
      <sheetName val="34ReservaCapital"/>
      <sheetName val="35ReservaLucro"/>
      <sheetName val="36Juros"/>
      <sheetName val="37Fornecimento"/>
      <sheetName val="38Receitas"/>
      <sheetName val="39Deduções"/>
      <sheetName val="40Pessoal"/>
      <sheetName val="41Benefício"/>
      <sheetName val="42ProSaúde"/>
      <sheetName val="43Planos"/>
      <sheetName val="44Premissas"/>
      <sheetName val="45Material"/>
      <sheetName val="46Energia"/>
      <sheetName val="47Despesas"/>
      <sheetName val="48Financeiro"/>
      <sheetName val="49Não Oper"/>
      <sheetName val="50Imposto"/>
      <sheetName val="52MAE"/>
      <sheetName val="53MAE"/>
      <sheetName val="54Transações"/>
      <sheetName val="55Seguros"/>
      <sheetName val="56Diretor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5"/>
      <sheetName val="OUTRAS DVA"/>
      <sheetName val="COLA DEZ"/>
      <sheetName val="DVA ITR12"/>
      <sheetName val="RELATÓRIO DEZ 2005 CONSOLIDADO"/>
      <sheetName val="DADOS"/>
      <sheetName val="DEZ_2005"/>
      <sheetName val="Modalidade"/>
      <sheetName val="Tomador"/>
      <sheetName val="SET 2005"/>
      <sheetName val="COLA SET"/>
      <sheetName val="Analítico Gerencial"/>
      <sheetName val="Analítico Publicação"/>
      <sheetName val="UFIR"/>
      <sheetName val="stn"/>
      <sheetName val="INDIECO1"/>
      <sheetName val="Fluxo de Caixa de RITA"/>
    </sheetNames>
    <sheetDataSet>
      <sheetData sheetId="0" refreshError="1">
        <row r="6">
          <cell r="B6" t="str">
            <v xml:space="preserve">FINANCEIROS  </v>
          </cell>
        </row>
        <row r="7">
          <cell r="B7" t="str">
            <v xml:space="preserve">IGP-M </v>
          </cell>
          <cell r="D7" t="str">
            <v>(taxa)</v>
          </cell>
        </row>
        <row r="8">
          <cell r="B8" t="str">
            <v>US$ Americano</v>
          </cell>
          <cell r="D8" t="str">
            <v>(taxa)</v>
          </cell>
        </row>
        <row r="9">
          <cell r="B9" t="str">
            <v xml:space="preserve">Euro </v>
          </cell>
          <cell r="D9" t="str">
            <v>(taxa)</v>
          </cell>
        </row>
        <row r="11">
          <cell r="B11" t="str">
            <v>AÇÕES DA COPEL</v>
          </cell>
        </row>
        <row r="12">
          <cell r="B12" t="str">
            <v>Valor Patrimonial da aç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DVA ITR09 "/>
      <sheetName val="OUTRAS DVA"/>
      <sheetName val="COLA SET"/>
      <sheetName val="Investimentos"/>
      <sheetName val="RELATÓRIO SET 2005 CONSOLIDADO"/>
      <sheetName val="INDIECO1"/>
      <sheetName val="comp V5 e V4"/>
      <sheetName val="Analít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/>
      <sheetData sheetId="8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COLA SET"/>
    </sheetNames>
    <sheetDataSet>
      <sheetData sheetId="0" refreshError="1"/>
      <sheetData sheetId="1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T 2005"/>
      <sheetName val="COLA SET"/>
    </sheetNames>
    <sheetDataSet>
      <sheetData sheetId="0" refreshError="1"/>
      <sheetData sheetId="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VA ITRmar08 (2)"/>
      <sheetName val="Dados"/>
      <sheetName val="Capa"/>
      <sheetName val="Destaques"/>
      <sheetName val="Ativo Passivo DRE"/>
      <sheetName val="Análise Ativo_Passivo"/>
      <sheetName val="Análise Resultado"/>
      <sheetName val="Pessoal"/>
      <sheetName val="Indicadores"/>
      <sheetName val="Dívida"/>
      <sheetName val="Material&amp;Serv"/>
      <sheetName val="Imobilizado"/>
      <sheetName val="Subsidiárias"/>
      <sheetName val="DVA"/>
      <sheetName val="DOAR"/>
      <sheetName val="Suplementares"/>
      <sheetName val="Evolução Ativo&amp;Passivo 2007"/>
      <sheetName val="Evolução DRE 2007"/>
      <sheetName val="AJUSTE POR SI"/>
      <sheetName val="RESUMO APRESENT"/>
      <sheetName val="DVA ITRmar08"/>
      <sheetName val="GER"/>
      <sheetName val="TRA"/>
      <sheetName val="DIS"/>
      <sheetName val="TEL"/>
      <sheetName val="PAR"/>
      <sheetName val="contracapa"/>
      <sheetName val="Geração"/>
      <sheetName val="Transmissão"/>
      <sheetName val="Distribuição"/>
      <sheetName val="Apresentação Pessoal"/>
      <sheetName val="Graficos Apresentação"/>
      <sheetName val="Resumo de resultado"/>
      <sheetName val="Apresentação Geração"/>
      <sheetName val="Apresentação Transmissão"/>
      <sheetName val="Apresentação Distribuição"/>
      <sheetName val="Conferência GeT Regulatório"/>
      <sheetName val="GET Atividade"/>
      <sheetName val="Evolução DRE"/>
      <sheetName val="SET 2005"/>
      <sheetName val="COLA SET"/>
    </sheetNames>
    <sheetDataSet>
      <sheetData sheetId="0" refreshError="1"/>
      <sheetData sheetId="1" refreshError="1">
        <row r="5">
          <cell r="C5" t="str">
            <v>JUN 201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Z 2003"/>
      <sheetName val="COLA DEZ"/>
    </sheetNames>
    <sheetDataSet>
      <sheetData sheetId="0" refreshError="1"/>
      <sheetData sheetId="1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autoPageBreaks="0" fitToPage="1"/>
  </sheetPr>
  <dimension ref="A1:V143"/>
  <sheetViews>
    <sheetView showGridLines="0" tabSelected="1" zoomScale="90" zoomScaleNormal="90" workbookViewId="0">
      <pane xSplit="2" ySplit="5" topLeftCell="C83" activePane="bottomRight" state="frozen"/>
      <selection pane="topRight" activeCell="C1" sqref="C1"/>
      <selection pane="bottomLeft" activeCell="A6" sqref="A6"/>
      <selection pane="bottomRight" activeCell="D110" sqref="D110"/>
    </sheetView>
  </sheetViews>
  <sheetFormatPr defaultColWidth="4.85546875" defaultRowHeight="12.75" x14ac:dyDescent="0.2"/>
  <cols>
    <col min="1" max="1" width="2.5703125" style="1" customWidth="1"/>
    <col min="2" max="2" width="54.85546875" style="1" customWidth="1"/>
    <col min="3" max="19" width="14.7109375" style="1" customWidth="1"/>
    <col min="20" max="20" width="23.42578125" style="1" customWidth="1"/>
    <col min="21" max="21" width="12.42578125" style="1" customWidth="1"/>
    <col min="22" max="16384" width="4.85546875" style="1"/>
  </cols>
  <sheetData>
    <row r="1" spans="2:22" ht="15" x14ac:dyDescent="0.25">
      <c r="B1" s="56" t="s">
        <v>134</v>
      </c>
      <c r="C1" s="56"/>
    </row>
    <row r="2" spans="2:22" x14ac:dyDescent="0.2">
      <c r="B2" s="20" t="s">
        <v>131</v>
      </c>
      <c r="C2" s="20"/>
    </row>
    <row r="3" spans="2:22" ht="12.75" customHeight="1" x14ac:dyDescent="0.2">
      <c r="B3" s="2"/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2"/>
      <c r="P3" s="2"/>
      <c r="Q3" s="2"/>
      <c r="R3" s="2"/>
      <c r="S3" s="2"/>
    </row>
    <row r="4" spans="2:22" ht="12.75" customHeight="1" thickBot="1" x14ac:dyDescent="0.25">
      <c r="B4" s="21"/>
      <c r="C4" s="21"/>
      <c r="D4" s="21"/>
      <c r="E4" s="21"/>
      <c r="F4" s="21"/>
      <c r="G4" s="21"/>
      <c r="H4" s="21"/>
      <c r="I4" s="21"/>
      <c r="J4" s="21"/>
      <c r="K4" s="21"/>
      <c r="L4" s="21"/>
      <c r="M4" s="21"/>
      <c r="N4" s="21"/>
      <c r="O4" s="21"/>
      <c r="P4" s="21"/>
      <c r="Q4" s="21"/>
      <c r="R4" s="21"/>
      <c r="S4" s="21"/>
    </row>
    <row r="5" spans="2:22" ht="18" customHeight="1" x14ac:dyDescent="0.2">
      <c r="B5" s="35" t="s">
        <v>41</v>
      </c>
      <c r="C5" s="64" t="s">
        <v>129</v>
      </c>
      <c r="D5" s="26" t="s">
        <v>107</v>
      </c>
      <c r="E5" s="26" t="s">
        <v>108</v>
      </c>
      <c r="F5" s="26" t="s">
        <v>109</v>
      </c>
      <c r="G5" s="26" t="s">
        <v>110</v>
      </c>
      <c r="H5" s="26" t="s">
        <v>111</v>
      </c>
      <c r="I5" s="26" t="s">
        <v>112</v>
      </c>
      <c r="J5" s="26" t="s">
        <v>113</v>
      </c>
      <c r="K5" s="26" t="s">
        <v>114</v>
      </c>
      <c r="L5" s="26" t="s">
        <v>115</v>
      </c>
      <c r="M5" s="26" t="s">
        <v>116</v>
      </c>
      <c r="N5" s="26" t="s">
        <v>117</v>
      </c>
      <c r="O5" s="26" t="s">
        <v>118</v>
      </c>
      <c r="P5" s="26" t="s">
        <v>119</v>
      </c>
      <c r="Q5" s="26" t="s">
        <v>120</v>
      </c>
      <c r="R5" s="26" t="s">
        <v>122</v>
      </c>
      <c r="S5" s="26" t="s">
        <v>121</v>
      </c>
    </row>
    <row r="6" spans="2:22" s="4" customFormat="1" ht="10.5" customHeight="1" x14ac:dyDescent="0.2">
      <c r="C6" s="58"/>
      <c r="D6" s="36"/>
      <c r="E6" s="36"/>
      <c r="F6" s="36"/>
      <c r="G6" s="36"/>
      <c r="H6" s="36"/>
      <c r="I6" s="36"/>
      <c r="J6" s="36"/>
      <c r="K6" s="36"/>
      <c r="L6" s="36"/>
      <c r="M6" s="36"/>
      <c r="N6" s="36"/>
      <c r="O6" s="36"/>
      <c r="P6" s="36"/>
      <c r="Q6" s="36"/>
      <c r="R6" s="36"/>
      <c r="S6" s="36"/>
    </row>
    <row r="7" spans="2:22" s="6" customFormat="1" ht="12.75" customHeight="1" x14ac:dyDescent="0.2">
      <c r="B7" s="6" t="s">
        <v>42</v>
      </c>
      <c r="C7" s="59"/>
      <c r="D7" s="37"/>
      <c r="E7" s="37"/>
      <c r="F7" s="37"/>
      <c r="G7" s="37"/>
      <c r="H7" s="37"/>
      <c r="I7" s="37"/>
      <c r="J7" s="37"/>
      <c r="K7" s="37"/>
      <c r="L7" s="37"/>
      <c r="M7" s="37"/>
      <c r="N7" s="37"/>
      <c r="O7" s="37"/>
      <c r="P7" s="37"/>
      <c r="Q7" s="37"/>
      <c r="R7" s="37"/>
      <c r="S7" s="37"/>
    </row>
    <row r="8" spans="2:22" s="5" customFormat="1" ht="12.75" customHeight="1" x14ac:dyDescent="0.2">
      <c r="B8" s="7" t="s">
        <v>43</v>
      </c>
      <c r="C8" s="60">
        <v>4161939</v>
      </c>
      <c r="D8" s="38">
        <v>7580218</v>
      </c>
      <c r="E8" s="38">
        <v>7330747</v>
      </c>
      <c r="F8" s="38">
        <v>5789893</v>
      </c>
      <c r="G8" s="38">
        <v>5634623</v>
      </c>
      <c r="H8" s="38">
        <v>5557791</v>
      </c>
      <c r="I8" s="38">
        <v>4447484</v>
      </c>
      <c r="J8" s="38">
        <v>2911274</v>
      </c>
      <c r="K8" s="38">
        <v>2678457</v>
      </c>
      <c r="L8" s="38">
        <v>4329330</v>
      </c>
      <c r="M8" s="38">
        <v>3618179</v>
      </c>
      <c r="N8" s="38">
        <v>3970974</v>
      </c>
      <c r="O8" s="38">
        <v>3472845</v>
      </c>
      <c r="P8" s="38">
        <v>4853273</v>
      </c>
      <c r="Q8" s="38">
        <v>1437628</v>
      </c>
      <c r="R8" s="38">
        <v>2924126</v>
      </c>
      <c r="S8" s="38">
        <v>3222768</v>
      </c>
      <c r="T8" s="5">
        <v>3599422</v>
      </c>
      <c r="U8" s="5">
        <v>2902007</v>
      </c>
      <c r="V8" s="5">
        <v>3014957</v>
      </c>
    </row>
    <row r="9" spans="2:22" s="5" customFormat="1" ht="12.75" customHeight="1" x14ac:dyDescent="0.2">
      <c r="B9" s="7" t="s">
        <v>44</v>
      </c>
      <c r="C9" s="60">
        <v>623</v>
      </c>
      <c r="D9" s="38">
        <v>6291</v>
      </c>
      <c r="E9" s="38">
        <v>5709</v>
      </c>
      <c r="F9" s="38">
        <v>2779</v>
      </c>
      <c r="G9" s="38">
        <v>4763</v>
      </c>
      <c r="H9" s="38">
        <v>96</v>
      </c>
      <c r="I9" s="38">
        <v>94</v>
      </c>
      <c r="J9" s="38">
        <v>92</v>
      </c>
      <c r="K9" s="38">
        <v>93</v>
      </c>
      <c r="L9" s="38">
        <v>91</v>
      </c>
      <c r="M9" s="38">
        <v>14662</v>
      </c>
      <c r="N9" s="38">
        <v>14662</v>
      </c>
      <c r="O9" s="38">
        <v>16121</v>
      </c>
      <c r="P9" s="38">
        <v>1529</v>
      </c>
      <c r="Q9" s="38">
        <v>1514</v>
      </c>
      <c r="R9" s="38">
        <v>1505</v>
      </c>
      <c r="S9" s="38">
        <v>1465</v>
      </c>
      <c r="T9" s="5">
        <v>1460</v>
      </c>
      <c r="U9" s="5">
        <v>1455</v>
      </c>
      <c r="V9" s="5">
        <v>1446</v>
      </c>
    </row>
    <row r="10" spans="2:22" s="5" customFormat="1" ht="12.75" customHeight="1" x14ac:dyDescent="0.2">
      <c r="B10" s="7" t="s">
        <v>45</v>
      </c>
      <c r="C10" s="60">
        <v>9</v>
      </c>
      <c r="D10" s="38">
        <v>9</v>
      </c>
      <c r="E10" s="38">
        <v>9</v>
      </c>
      <c r="F10" s="38">
        <v>9</v>
      </c>
      <c r="G10" s="38">
        <v>9</v>
      </c>
      <c r="H10" s="38">
        <v>0</v>
      </c>
      <c r="I10" s="38">
        <v>221</v>
      </c>
      <c r="J10" s="38">
        <v>178</v>
      </c>
      <c r="K10" s="38">
        <v>157</v>
      </c>
      <c r="L10" s="38">
        <v>54</v>
      </c>
      <c r="M10" s="38">
        <v>38316</v>
      </c>
      <c r="N10" s="38">
        <v>167</v>
      </c>
      <c r="O10" s="38">
        <v>182</v>
      </c>
      <c r="P10" s="38">
        <v>198</v>
      </c>
      <c r="Q10" s="38">
        <v>211</v>
      </c>
      <c r="R10" s="38">
        <v>224</v>
      </c>
      <c r="S10" s="38">
        <v>197</v>
      </c>
      <c r="T10" s="5">
        <v>136</v>
      </c>
      <c r="U10" s="5">
        <v>154</v>
      </c>
      <c r="V10" s="5">
        <v>140</v>
      </c>
    </row>
    <row r="11" spans="2:22" s="5" customFormat="1" ht="12.75" customHeight="1" x14ac:dyDescent="0.2">
      <c r="B11" s="7" t="s">
        <v>46</v>
      </c>
      <c r="C11" s="60">
        <v>3962702</v>
      </c>
      <c r="D11" s="38">
        <v>3796409</v>
      </c>
      <c r="E11" s="38">
        <v>3593631</v>
      </c>
      <c r="F11" s="38">
        <v>3850298</v>
      </c>
      <c r="G11" s="38">
        <v>3761170</v>
      </c>
      <c r="H11" s="38">
        <v>3619568</v>
      </c>
      <c r="I11" s="38">
        <v>3315418</v>
      </c>
      <c r="J11" s="38">
        <v>3460364</v>
      </c>
      <c r="K11" s="38">
        <v>3342050</v>
      </c>
      <c r="L11" s="38">
        <v>3437247</v>
      </c>
      <c r="M11" s="38">
        <v>3580259</v>
      </c>
      <c r="N11" s="38">
        <v>4462212</v>
      </c>
      <c r="O11" s="38">
        <v>4433193</v>
      </c>
      <c r="P11" s="38">
        <v>4439621</v>
      </c>
      <c r="Q11" s="38">
        <v>3657324</v>
      </c>
      <c r="R11" s="38">
        <v>3631671</v>
      </c>
      <c r="S11" s="38">
        <v>3768242</v>
      </c>
      <c r="T11" s="5">
        <v>2938154</v>
      </c>
      <c r="U11" s="5">
        <v>2877803</v>
      </c>
      <c r="V11" s="5">
        <v>3063661</v>
      </c>
    </row>
    <row r="12" spans="2:22" s="5" customFormat="1" ht="12.75" customHeight="1" x14ac:dyDescent="0.2">
      <c r="B12" s="7" t="s">
        <v>47</v>
      </c>
      <c r="C12" s="60">
        <v>82278</v>
      </c>
      <c r="D12" s="38">
        <v>87421</v>
      </c>
      <c r="E12" s="38">
        <v>63780</v>
      </c>
      <c r="F12" s="38">
        <v>85046</v>
      </c>
      <c r="G12" s="38">
        <v>95569</v>
      </c>
      <c r="H12" s="38">
        <v>40725</v>
      </c>
      <c r="I12" s="38">
        <v>52175</v>
      </c>
      <c r="J12" s="38">
        <v>137296</v>
      </c>
      <c r="K12" s="38">
        <v>138330</v>
      </c>
      <c r="L12" s="38">
        <v>31742</v>
      </c>
      <c r="M12" s="38">
        <v>33491</v>
      </c>
      <c r="N12" s="38">
        <v>69113</v>
      </c>
      <c r="O12" s="38">
        <v>68162</v>
      </c>
      <c r="P12" s="38">
        <v>42893</v>
      </c>
      <c r="Q12" s="38">
        <v>80666</v>
      </c>
      <c r="R12" s="38">
        <v>68863</v>
      </c>
      <c r="S12" s="38">
        <v>67066</v>
      </c>
      <c r="T12" s="5">
        <v>55474</v>
      </c>
      <c r="U12" s="7">
        <v>58439</v>
      </c>
      <c r="V12" s="5">
        <v>70129</v>
      </c>
    </row>
    <row r="13" spans="2:22" s="5" customFormat="1" ht="12.75" customHeight="1" x14ac:dyDescent="0.2">
      <c r="B13" s="7" t="s">
        <v>48</v>
      </c>
      <c r="C13" s="60">
        <v>0</v>
      </c>
      <c r="D13" s="38">
        <v>0</v>
      </c>
      <c r="E13" s="38">
        <v>0</v>
      </c>
      <c r="F13" s="38">
        <v>0</v>
      </c>
      <c r="G13" s="38">
        <v>0</v>
      </c>
      <c r="H13" s="38">
        <v>0</v>
      </c>
      <c r="I13" s="38">
        <v>0</v>
      </c>
      <c r="J13" s="38">
        <v>0</v>
      </c>
      <c r="K13" s="38">
        <v>0</v>
      </c>
      <c r="L13" s="38">
        <v>0</v>
      </c>
      <c r="M13" s="38">
        <v>0</v>
      </c>
      <c r="N13" s="38">
        <v>0</v>
      </c>
      <c r="O13" s="38">
        <v>0</v>
      </c>
      <c r="P13" s="38">
        <v>0</v>
      </c>
      <c r="Q13" s="38">
        <v>318737</v>
      </c>
      <c r="R13" s="38">
        <v>298440</v>
      </c>
      <c r="S13" s="38">
        <v>287789</v>
      </c>
      <c r="T13" s="5">
        <v>255820</v>
      </c>
      <c r="U13" s="5">
        <v>231631</v>
      </c>
      <c r="V13" s="5">
        <v>223793</v>
      </c>
    </row>
    <row r="14" spans="2:22" s="5" customFormat="1" ht="12.75" customHeight="1" x14ac:dyDescent="0.2">
      <c r="B14" s="7" t="s">
        <v>49</v>
      </c>
      <c r="C14" s="60">
        <v>10609</v>
      </c>
      <c r="D14" s="38">
        <v>14074</v>
      </c>
      <c r="E14" s="38">
        <v>0</v>
      </c>
      <c r="F14" s="38">
        <v>0</v>
      </c>
      <c r="G14" s="38">
        <v>15473</v>
      </c>
      <c r="H14" s="38">
        <v>38924</v>
      </c>
      <c r="I14" s="38">
        <v>0</v>
      </c>
      <c r="J14" s="38">
        <v>327135</v>
      </c>
      <c r="K14" s="38">
        <v>190699</v>
      </c>
      <c r="L14" s="38">
        <v>13828</v>
      </c>
      <c r="M14" s="38">
        <v>0</v>
      </c>
      <c r="N14" s="38">
        <v>648561</v>
      </c>
      <c r="O14" s="38">
        <v>383740</v>
      </c>
      <c r="P14" s="38">
        <v>214105</v>
      </c>
      <c r="Q14" s="38">
        <v>0</v>
      </c>
      <c r="R14" s="38">
        <v>388308</v>
      </c>
      <c r="S14" s="38">
        <v>173465</v>
      </c>
      <c r="T14" s="5">
        <v>10439</v>
      </c>
      <c r="U14" s="5">
        <v>536359</v>
      </c>
      <c r="V14" s="5">
        <v>311518</v>
      </c>
    </row>
    <row r="15" spans="2:22" s="5" customFormat="1" ht="12.75" customHeight="1" x14ac:dyDescent="0.2">
      <c r="B15" s="7" t="s">
        <v>50</v>
      </c>
      <c r="C15" s="60">
        <v>283896</v>
      </c>
      <c r="D15" s="38">
        <v>10636</v>
      </c>
      <c r="E15" s="38">
        <v>10855</v>
      </c>
      <c r="F15" s="38">
        <v>9751</v>
      </c>
      <c r="G15" s="38">
        <v>9354</v>
      </c>
      <c r="H15" s="38">
        <v>9232</v>
      </c>
      <c r="I15" s="38">
        <v>9385</v>
      </c>
      <c r="J15" s="38">
        <v>8563</v>
      </c>
      <c r="K15" s="38">
        <v>8603</v>
      </c>
      <c r="L15" s="38">
        <v>9090</v>
      </c>
      <c r="M15" s="38">
        <v>8214</v>
      </c>
      <c r="N15" s="38">
        <v>6022</v>
      </c>
      <c r="O15" s="38">
        <v>5121</v>
      </c>
      <c r="P15" s="38">
        <v>5323</v>
      </c>
      <c r="Q15" s="38">
        <v>6631</v>
      </c>
      <c r="R15" s="38">
        <v>5186</v>
      </c>
      <c r="S15" s="38">
        <v>4515</v>
      </c>
      <c r="T15" s="5">
        <v>144819</v>
      </c>
      <c r="U15" s="5">
        <v>141914</v>
      </c>
      <c r="V15" s="5">
        <v>61176</v>
      </c>
    </row>
    <row r="16" spans="2:22" s="5" customFormat="1" ht="12.75" customHeight="1" x14ac:dyDescent="0.2">
      <c r="B16" s="7" t="s">
        <v>51</v>
      </c>
      <c r="C16" s="60">
        <v>217350</v>
      </c>
      <c r="D16" s="38">
        <v>260703</v>
      </c>
      <c r="E16" s="38">
        <v>269656</v>
      </c>
      <c r="F16" s="38">
        <v>278515</v>
      </c>
      <c r="G16" s="38">
        <v>284616</v>
      </c>
      <c r="H16" s="38">
        <v>296100</v>
      </c>
      <c r="I16" s="38">
        <v>267310</v>
      </c>
      <c r="J16" s="38">
        <v>242259</v>
      </c>
      <c r="K16" s="38">
        <v>220660</v>
      </c>
      <c r="L16" s="38">
        <v>204971</v>
      </c>
      <c r="M16" s="38">
        <v>185590</v>
      </c>
      <c r="N16" s="38">
        <v>165489</v>
      </c>
      <c r="O16" s="38">
        <v>148488</v>
      </c>
      <c r="P16" s="38">
        <v>135481</v>
      </c>
      <c r="Q16" s="38">
        <v>125462</v>
      </c>
      <c r="R16" s="38">
        <v>268759</v>
      </c>
      <c r="S16" s="38">
        <v>285682</v>
      </c>
      <c r="T16" s="5">
        <v>110468</v>
      </c>
      <c r="U16" s="5">
        <v>106830</v>
      </c>
      <c r="V16" s="5">
        <v>106792</v>
      </c>
    </row>
    <row r="17" spans="2:22" s="5" customFormat="1" ht="12" customHeight="1" x14ac:dyDescent="0.2">
      <c r="B17" s="7" t="s">
        <v>52</v>
      </c>
      <c r="C17" s="60">
        <v>949674</v>
      </c>
      <c r="D17" s="38">
        <v>1351873</v>
      </c>
      <c r="E17" s="38">
        <v>717419</v>
      </c>
      <c r="F17" s="38">
        <v>767182</v>
      </c>
      <c r="G17" s="38">
        <v>949732</v>
      </c>
      <c r="H17" s="38">
        <v>971681</v>
      </c>
      <c r="I17" s="38">
        <v>1064925</v>
      </c>
      <c r="J17" s="38">
        <v>998199</v>
      </c>
      <c r="K17" s="38">
        <v>897380</v>
      </c>
      <c r="L17" s="38">
        <v>802556</v>
      </c>
      <c r="M17" s="38">
        <v>705667</v>
      </c>
      <c r="N17" s="38">
        <v>695540</v>
      </c>
      <c r="O17" s="38">
        <v>749816</v>
      </c>
      <c r="P17" s="38">
        <v>659913</v>
      </c>
      <c r="Q17" s="38">
        <v>944775</v>
      </c>
      <c r="R17" s="38">
        <v>554596</v>
      </c>
      <c r="S17" s="38">
        <v>514185</v>
      </c>
      <c r="T17" s="5">
        <v>506127</v>
      </c>
      <c r="U17" s="5">
        <v>458046</v>
      </c>
      <c r="V17" s="5">
        <v>486106</v>
      </c>
    </row>
    <row r="18" spans="2:22" s="5" customFormat="1" ht="12.75" customHeight="1" x14ac:dyDescent="0.2">
      <c r="B18" s="7" t="s">
        <v>53</v>
      </c>
      <c r="C18" s="60">
        <v>136324</v>
      </c>
      <c r="D18" s="38">
        <v>147233</v>
      </c>
      <c r="E18" s="38">
        <v>160336</v>
      </c>
      <c r="F18" s="38">
        <v>193391</v>
      </c>
      <c r="G18" s="38">
        <v>174726</v>
      </c>
      <c r="H18" s="38">
        <v>185897</v>
      </c>
      <c r="I18" s="38">
        <v>216646</v>
      </c>
      <c r="J18" s="38">
        <v>223225</v>
      </c>
      <c r="K18" s="38">
        <v>194850</v>
      </c>
      <c r="L18" s="38">
        <v>200843</v>
      </c>
      <c r="M18" s="38">
        <v>206789</v>
      </c>
      <c r="N18" s="38">
        <v>211997</v>
      </c>
      <c r="O18" s="38">
        <v>197779</v>
      </c>
      <c r="P18" s="38">
        <v>182324</v>
      </c>
      <c r="Q18" s="38">
        <v>187604</v>
      </c>
      <c r="R18" s="38">
        <v>159094</v>
      </c>
      <c r="S18" s="38">
        <v>162791</v>
      </c>
      <c r="T18" s="5">
        <v>145271</v>
      </c>
      <c r="U18" s="5">
        <v>150869</v>
      </c>
      <c r="V18" s="5">
        <v>139891</v>
      </c>
    </row>
    <row r="19" spans="2:22" s="5" customFormat="1" ht="12.75" customHeight="1" x14ac:dyDescent="0.2">
      <c r="B19" s="7" t="s">
        <v>54</v>
      </c>
      <c r="C19" s="60">
        <v>296128</v>
      </c>
      <c r="D19" s="38">
        <v>317318</v>
      </c>
      <c r="E19" s="38">
        <v>379011</v>
      </c>
      <c r="F19" s="38">
        <v>345916</v>
      </c>
      <c r="G19" s="38">
        <v>315218</v>
      </c>
      <c r="H19" s="38">
        <v>265210</v>
      </c>
      <c r="I19" s="38">
        <v>364309</v>
      </c>
      <c r="J19" s="38">
        <v>374536</v>
      </c>
      <c r="K19" s="38">
        <v>355065</v>
      </c>
      <c r="L19" s="38">
        <v>239169</v>
      </c>
      <c r="M19" s="38">
        <v>274682</v>
      </c>
      <c r="N19" s="38">
        <v>140026</v>
      </c>
      <c r="O19" s="38">
        <v>151912</v>
      </c>
      <c r="P19" s="38">
        <v>176727</v>
      </c>
      <c r="Q19" s="38">
        <v>193471</v>
      </c>
      <c r="R19" s="38">
        <v>176428</v>
      </c>
      <c r="S19" s="38">
        <v>86410</v>
      </c>
      <c r="T19" s="5">
        <v>209048</v>
      </c>
      <c r="U19" s="5">
        <v>269017</v>
      </c>
      <c r="V19" s="5">
        <v>227581</v>
      </c>
    </row>
    <row r="20" spans="2:22" s="5" customFormat="1" ht="12.75" customHeight="1" x14ac:dyDescent="0.2">
      <c r="B20" s="7" t="s">
        <v>55</v>
      </c>
      <c r="C20" s="60">
        <v>994618</v>
      </c>
      <c r="D20" s="38">
        <v>973857</v>
      </c>
      <c r="E20" s="38">
        <v>1125532</v>
      </c>
      <c r="F20" s="38">
        <v>857093</v>
      </c>
      <c r="G20" s="38">
        <v>943343</v>
      </c>
      <c r="H20" s="38">
        <v>980436</v>
      </c>
      <c r="I20" s="38">
        <v>1310951</v>
      </c>
      <c r="J20" s="38">
        <v>1208196</v>
      </c>
      <c r="K20" s="38">
        <v>1239694</v>
      </c>
      <c r="L20" s="38">
        <v>1337892</v>
      </c>
      <c r="M20" s="38">
        <v>1341773</v>
      </c>
      <c r="N20" s="38">
        <v>1498886</v>
      </c>
      <c r="O20" s="38">
        <v>1508864</v>
      </c>
      <c r="P20" s="38">
        <v>1262392</v>
      </c>
      <c r="Q20" s="38">
        <v>1612685</v>
      </c>
      <c r="R20" s="38">
        <v>1661458</v>
      </c>
      <c r="S20" s="38">
        <v>1565323</v>
      </c>
      <c r="T20" s="5">
        <v>908151</v>
      </c>
      <c r="U20" s="5">
        <v>925191</v>
      </c>
      <c r="V20" s="5">
        <v>169068</v>
      </c>
    </row>
    <row r="21" spans="2:22" s="5" customFormat="1" ht="12.75" customHeight="1" x14ac:dyDescent="0.2">
      <c r="B21" s="7" t="s">
        <v>56</v>
      </c>
      <c r="C21" s="60">
        <v>63211</v>
      </c>
      <c r="D21" s="38">
        <v>53863</v>
      </c>
      <c r="E21" s="38">
        <v>53788</v>
      </c>
      <c r="F21" s="38">
        <v>65231</v>
      </c>
      <c r="G21" s="38">
        <v>62869</v>
      </c>
      <c r="H21" s="38">
        <v>64809</v>
      </c>
      <c r="I21" s="38">
        <v>58720</v>
      </c>
      <c r="J21" s="38">
        <v>69775</v>
      </c>
      <c r="K21" s="38">
        <v>60076</v>
      </c>
      <c r="L21" s="38">
        <v>55664</v>
      </c>
      <c r="M21" s="38">
        <v>56459</v>
      </c>
      <c r="N21" s="38">
        <v>62973</v>
      </c>
      <c r="O21" s="38">
        <v>53649</v>
      </c>
      <c r="P21" s="38">
        <v>40652</v>
      </c>
      <c r="Q21" s="38">
        <v>35270</v>
      </c>
      <c r="R21" s="38">
        <v>32274</v>
      </c>
      <c r="S21" s="38">
        <v>36987</v>
      </c>
      <c r="T21" s="5">
        <v>31089</v>
      </c>
      <c r="U21" s="5">
        <v>24754</v>
      </c>
      <c r="V21" s="5">
        <v>26750</v>
      </c>
    </row>
    <row r="22" spans="2:22" s="5" customFormat="1" ht="12.75" customHeight="1" x14ac:dyDescent="0.2">
      <c r="B22" s="7" t="s">
        <v>57</v>
      </c>
      <c r="C22" s="60">
        <v>621</v>
      </c>
      <c r="D22" s="38">
        <v>751</v>
      </c>
      <c r="E22" s="38">
        <v>834</v>
      </c>
      <c r="F22" s="38">
        <v>804</v>
      </c>
      <c r="G22" s="38">
        <v>1336</v>
      </c>
      <c r="H22" s="38">
        <v>15344</v>
      </c>
      <c r="I22" s="38">
        <v>871</v>
      </c>
      <c r="J22" s="38">
        <v>1430</v>
      </c>
      <c r="K22" s="38">
        <v>1135</v>
      </c>
      <c r="L22" s="38">
        <v>933</v>
      </c>
      <c r="M22" s="38">
        <v>952</v>
      </c>
      <c r="N22" s="38">
        <v>0</v>
      </c>
      <c r="O22" s="38">
        <v>0</v>
      </c>
      <c r="P22" s="38">
        <v>0</v>
      </c>
      <c r="Q22" s="38">
        <v>0</v>
      </c>
      <c r="R22" s="38">
        <v>1059</v>
      </c>
      <c r="S22" s="38">
        <v>0</v>
      </c>
      <c r="T22" s="5">
        <v>0</v>
      </c>
      <c r="U22" s="5">
        <v>0</v>
      </c>
      <c r="V22" s="5">
        <v>227</v>
      </c>
    </row>
    <row r="23" spans="2:22" s="5" customFormat="1" ht="12.75" customHeight="1" x14ac:dyDescent="0.2">
      <c r="B23" s="7" t="s">
        <v>58</v>
      </c>
      <c r="C23" s="60">
        <v>1881826</v>
      </c>
      <c r="D23" s="38">
        <v>347394</v>
      </c>
      <c r="E23" s="38">
        <v>1813542</v>
      </c>
      <c r="F23" s="38">
        <v>1440490</v>
      </c>
      <c r="G23" s="38">
        <v>1462929</v>
      </c>
      <c r="H23" s="38">
        <v>1267925</v>
      </c>
      <c r="I23" s="38">
        <v>0</v>
      </c>
      <c r="J23" s="38">
        <v>0</v>
      </c>
      <c r="K23" s="38">
        <v>0</v>
      </c>
      <c r="L23" s="38">
        <v>0</v>
      </c>
      <c r="M23" s="38">
        <v>0</v>
      </c>
      <c r="N23" s="38">
        <v>0</v>
      </c>
      <c r="O23" s="38">
        <v>0</v>
      </c>
      <c r="P23" s="38">
        <v>0</v>
      </c>
      <c r="Q23" s="38">
        <v>1551119</v>
      </c>
      <c r="R23" s="38">
        <v>1261299</v>
      </c>
      <c r="S23" s="38">
        <v>1230546</v>
      </c>
      <c r="T23" s="5">
        <v>1181843</v>
      </c>
      <c r="U23" s="5">
        <v>0</v>
      </c>
      <c r="V23" s="5">
        <v>0</v>
      </c>
    </row>
    <row r="24" spans="2:22" s="8" customFormat="1" ht="12.75" customHeight="1" x14ac:dyDescent="0.2">
      <c r="C24" s="61">
        <v>13041808</v>
      </c>
      <c r="D24" s="39">
        <v>14948050</v>
      </c>
      <c r="E24" s="39">
        <v>15524849</v>
      </c>
      <c r="F24" s="39">
        <v>13686398</v>
      </c>
      <c r="G24" s="39">
        <v>13715730</v>
      </c>
      <c r="H24" s="39">
        <v>13313738</v>
      </c>
      <c r="I24" s="39">
        <v>11108509</v>
      </c>
      <c r="J24" s="39">
        <v>9962522</v>
      </c>
      <c r="K24" s="39">
        <v>9327249</v>
      </c>
      <c r="L24" s="39">
        <v>10663410</v>
      </c>
      <c r="M24" s="39">
        <v>10065033</v>
      </c>
      <c r="N24" s="39">
        <v>11946622</v>
      </c>
      <c r="O24" s="39">
        <v>11189872</v>
      </c>
      <c r="P24" s="39">
        <v>12014431</v>
      </c>
      <c r="Q24" s="39">
        <v>10153097</v>
      </c>
      <c r="R24" s="39">
        <v>11433290</v>
      </c>
      <c r="S24" s="39">
        <v>11407431</v>
      </c>
      <c r="T24" s="5">
        <v>10097721</v>
      </c>
      <c r="U24" s="5">
        <v>8684469</v>
      </c>
      <c r="V24" s="8">
        <v>7903235</v>
      </c>
    </row>
    <row r="25" spans="2:22" s="4" customFormat="1" ht="12.75" customHeight="1" x14ac:dyDescent="0.2">
      <c r="C25" s="58"/>
      <c r="D25" s="36"/>
      <c r="E25" s="36"/>
      <c r="F25" s="36"/>
      <c r="G25" s="36"/>
      <c r="H25" s="36"/>
      <c r="I25" s="36"/>
      <c r="J25" s="36"/>
      <c r="K25" s="36"/>
      <c r="L25" s="36"/>
      <c r="M25" s="36"/>
      <c r="N25" s="36"/>
      <c r="O25" s="36"/>
      <c r="P25" s="36"/>
      <c r="Q25" s="36"/>
      <c r="R25" s="36"/>
      <c r="S25" s="36"/>
      <c r="T25" s="5"/>
      <c r="U25" s="5"/>
    </row>
    <row r="26" spans="2:22" s="4" customFormat="1" ht="12.75" customHeight="1" x14ac:dyDescent="0.2">
      <c r="B26" s="6" t="s">
        <v>59</v>
      </c>
      <c r="C26" s="59"/>
      <c r="D26" s="36"/>
      <c r="E26" s="36"/>
      <c r="F26" s="36"/>
      <c r="G26" s="36"/>
      <c r="H26" s="36"/>
      <c r="I26" s="36"/>
      <c r="J26" s="36"/>
      <c r="K26" s="36"/>
      <c r="L26" s="36"/>
      <c r="M26" s="36"/>
      <c r="N26" s="36"/>
      <c r="O26" s="36"/>
      <c r="P26" s="36"/>
      <c r="Q26" s="36"/>
      <c r="R26" s="36"/>
      <c r="S26" s="36"/>
      <c r="T26" s="5"/>
      <c r="U26" s="5"/>
    </row>
    <row r="27" spans="2:22" s="8" customFormat="1" ht="12.75" customHeight="1" x14ac:dyDescent="0.2">
      <c r="B27" s="14" t="s">
        <v>60</v>
      </c>
      <c r="C27" s="62"/>
      <c r="D27" s="39"/>
      <c r="E27" s="39"/>
      <c r="F27" s="39"/>
      <c r="G27" s="39"/>
      <c r="H27" s="39"/>
      <c r="I27" s="39"/>
      <c r="J27" s="39"/>
      <c r="K27" s="39"/>
      <c r="L27" s="39"/>
      <c r="M27" s="39"/>
      <c r="N27" s="39"/>
      <c r="O27" s="39"/>
      <c r="P27" s="39"/>
      <c r="Q27" s="39"/>
      <c r="R27" s="39"/>
      <c r="S27" s="39"/>
      <c r="T27" s="5"/>
      <c r="U27" s="5"/>
    </row>
    <row r="28" spans="2:22" s="5" customFormat="1" ht="12.75" customHeight="1" x14ac:dyDescent="0.2">
      <c r="B28" s="7" t="s">
        <v>44</v>
      </c>
      <c r="C28" s="38">
        <v>529085</v>
      </c>
      <c r="D28" s="38">
        <v>523111</v>
      </c>
      <c r="E28" s="38">
        <v>481693</v>
      </c>
      <c r="F28" s="38">
        <v>520894</v>
      </c>
      <c r="G28" s="38">
        <v>490732</v>
      </c>
      <c r="H28" s="38">
        <v>554472</v>
      </c>
      <c r="I28" s="38">
        <v>512147</v>
      </c>
      <c r="J28" s="38">
        <v>501700</v>
      </c>
      <c r="K28" s="38">
        <v>430963</v>
      </c>
      <c r="L28" s="38">
        <v>420589</v>
      </c>
      <c r="M28" s="38">
        <v>365892</v>
      </c>
      <c r="N28" s="38">
        <v>367911</v>
      </c>
      <c r="O28" s="38">
        <v>344937</v>
      </c>
      <c r="P28" s="38">
        <v>315395</v>
      </c>
      <c r="Q28" s="38">
        <v>287347</v>
      </c>
      <c r="R28" s="38">
        <v>302643</v>
      </c>
      <c r="S28" s="38">
        <v>299065</v>
      </c>
      <c r="T28" s="5">
        <v>298857</v>
      </c>
      <c r="U28" s="5">
        <v>287659</v>
      </c>
      <c r="V28" s="5">
        <v>291239</v>
      </c>
    </row>
    <row r="29" spans="2:22" s="5" customFormat="1" ht="12.75" customHeight="1" x14ac:dyDescent="0.2">
      <c r="B29" s="7" t="s">
        <v>61</v>
      </c>
      <c r="C29" s="38">
        <v>30603</v>
      </c>
      <c r="D29" s="38">
        <v>37548</v>
      </c>
      <c r="E29" s="38">
        <v>45566</v>
      </c>
      <c r="F29" s="38">
        <v>42133</v>
      </c>
      <c r="G29" s="38">
        <v>31728</v>
      </c>
      <c r="H29" s="38">
        <v>31462</v>
      </c>
      <c r="I29" s="38">
        <v>30616</v>
      </c>
      <c r="J29" s="38">
        <v>26802</v>
      </c>
      <c r="K29" s="38">
        <v>25619</v>
      </c>
      <c r="L29" s="38">
        <v>26899</v>
      </c>
      <c r="M29" s="38">
        <v>27481</v>
      </c>
      <c r="N29" s="38">
        <v>24735</v>
      </c>
      <c r="O29" s="38">
        <v>19985</v>
      </c>
      <c r="P29" s="38">
        <v>18458</v>
      </c>
      <c r="Q29" s="38">
        <v>19387</v>
      </c>
      <c r="R29" s="38">
        <v>20538</v>
      </c>
      <c r="S29" s="38">
        <v>22385</v>
      </c>
      <c r="T29" s="5">
        <v>21077</v>
      </c>
      <c r="U29" s="5">
        <v>24746</v>
      </c>
      <c r="V29" s="5">
        <v>22375</v>
      </c>
    </row>
    <row r="30" spans="2:22" s="5" customFormat="1" ht="12.75" customHeight="1" x14ac:dyDescent="0.2">
      <c r="B30" s="7" t="s">
        <v>62</v>
      </c>
      <c r="C30" s="38">
        <v>0</v>
      </c>
      <c r="D30" s="38">
        <v>0</v>
      </c>
      <c r="E30" s="38">
        <v>0</v>
      </c>
      <c r="F30" s="38">
        <v>0</v>
      </c>
      <c r="G30" s="38">
        <v>0</v>
      </c>
      <c r="H30" s="38">
        <v>0</v>
      </c>
      <c r="I30" s="38">
        <v>0</v>
      </c>
      <c r="J30" s="38">
        <v>0</v>
      </c>
      <c r="K30" s="38">
        <v>0</v>
      </c>
      <c r="L30" s="38">
        <v>0</v>
      </c>
      <c r="M30" s="38">
        <v>0</v>
      </c>
      <c r="N30" s="38">
        <v>0</v>
      </c>
      <c r="O30" s="38">
        <v>142764</v>
      </c>
      <c r="P30" s="38">
        <v>138551</v>
      </c>
      <c r="Q30" s="38">
        <v>128043</v>
      </c>
      <c r="R30" s="38">
        <v>147905</v>
      </c>
      <c r="S30" s="38">
        <v>133521</v>
      </c>
      <c r="T30" s="5">
        <v>145044</v>
      </c>
      <c r="U30" s="5">
        <v>139754</v>
      </c>
      <c r="V30" s="5">
        <v>127156</v>
      </c>
    </row>
    <row r="31" spans="2:22" s="5" customFormat="1" ht="12.75" customHeight="1" x14ac:dyDescent="0.2">
      <c r="B31" s="7" t="s">
        <v>63</v>
      </c>
      <c r="C31" s="38">
        <v>116180</v>
      </c>
      <c r="D31" s="38">
        <v>120919</v>
      </c>
      <c r="E31" s="38">
        <v>91396</v>
      </c>
      <c r="F31" s="38">
        <v>94832</v>
      </c>
      <c r="G31" s="38">
        <v>105259</v>
      </c>
      <c r="H31" s="38">
        <v>114748</v>
      </c>
      <c r="I31" s="38">
        <v>117665</v>
      </c>
      <c r="J31" s="38">
        <v>117630</v>
      </c>
      <c r="K31" s="38">
        <v>109819</v>
      </c>
      <c r="L31" s="38">
        <v>102103</v>
      </c>
      <c r="M31" s="38">
        <v>92592</v>
      </c>
      <c r="N31" s="38">
        <v>81631</v>
      </c>
      <c r="O31" s="38">
        <v>82233</v>
      </c>
      <c r="P31" s="38">
        <v>63237</v>
      </c>
      <c r="Q31" s="38">
        <v>58766</v>
      </c>
      <c r="R31" s="38">
        <v>49732</v>
      </c>
      <c r="S31" s="38">
        <v>51438</v>
      </c>
      <c r="T31" s="5">
        <v>50259</v>
      </c>
      <c r="U31" s="5">
        <v>51202</v>
      </c>
      <c r="V31" s="5">
        <v>55416</v>
      </c>
    </row>
    <row r="32" spans="2:22" s="5" customFormat="1" ht="12.75" customHeight="1" x14ac:dyDescent="0.2">
      <c r="B32" s="7" t="s">
        <v>48</v>
      </c>
      <c r="C32" s="38">
        <v>0</v>
      </c>
      <c r="D32" s="38">
        <v>0</v>
      </c>
      <c r="E32" s="38">
        <v>0</v>
      </c>
      <c r="F32" s="38">
        <v>0</v>
      </c>
      <c r="G32" s="38">
        <v>0</v>
      </c>
      <c r="H32" s="38">
        <v>0</v>
      </c>
      <c r="I32" s="38">
        <v>0</v>
      </c>
      <c r="J32" s="38">
        <v>0</v>
      </c>
      <c r="K32" s="38">
        <v>0</v>
      </c>
      <c r="L32" s="38">
        <v>0</v>
      </c>
      <c r="M32" s="38">
        <v>0</v>
      </c>
      <c r="N32" s="38">
        <v>0</v>
      </c>
      <c r="O32" s="38">
        <v>0</v>
      </c>
      <c r="P32" s="38">
        <v>0</v>
      </c>
      <c r="Q32" s="38">
        <v>1110714</v>
      </c>
      <c r="R32" s="38">
        <v>1129585</v>
      </c>
      <c r="S32" s="38">
        <v>1104835</v>
      </c>
      <c r="T32" s="5">
        <v>1107487</v>
      </c>
      <c r="U32" s="5">
        <v>1067624</v>
      </c>
      <c r="V32" s="5">
        <v>1096118</v>
      </c>
    </row>
    <row r="33" spans="2:22" s="5" customFormat="1" ht="12.75" customHeight="1" x14ac:dyDescent="0.2">
      <c r="B33" s="7" t="s">
        <v>64</v>
      </c>
      <c r="C33" s="38">
        <v>394364</v>
      </c>
      <c r="D33" s="38">
        <v>395267</v>
      </c>
      <c r="E33" s="38">
        <v>389309</v>
      </c>
      <c r="F33" s="38">
        <v>390398</v>
      </c>
      <c r="G33" s="38">
        <v>634712</v>
      </c>
      <c r="H33" s="38">
        <v>635578</v>
      </c>
      <c r="I33" s="38">
        <v>641506</v>
      </c>
      <c r="J33" s="38">
        <v>631837</v>
      </c>
      <c r="K33" s="38">
        <v>632458</v>
      </c>
      <c r="L33" s="38">
        <v>639799</v>
      </c>
      <c r="M33" s="38">
        <v>619947</v>
      </c>
      <c r="N33" s="38">
        <v>590220</v>
      </c>
      <c r="O33" s="38">
        <v>591131</v>
      </c>
      <c r="P33" s="38">
        <v>625710</v>
      </c>
      <c r="Q33" s="38">
        <v>537341</v>
      </c>
      <c r="R33" s="38">
        <v>491049</v>
      </c>
      <c r="S33" s="38">
        <v>486746</v>
      </c>
      <c r="T33" s="5">
        <v>484888</v>
      </c>
      <c r="U33" s="5">
        <v>506796</v>
      </c>
      <c r="V33" s="5">
        <v>502866</v>
      </c>
    </row>
    <row r="34" spans="2:22" s="5" customFormat="1" ht="12.75" customHeight="1" x14ac:dyDescent="0.2">
      <c r="B34" s="7" t="s">
        <v>49</v>
      </c>
      <c r="C34" s="38">
        <v>0</v>
      </c>
      <c r="D34" s="38">
        <v>42222</v>
      </c>
      <c r="E34" s="38">
        <v>72043</v>
      </c>
      <c r="F34" s="38">
        <v>0</v>
      </c>
      <c r="G34" s="38">
        <v>15473</v>
      </c>
      <c r="H34" s="38">
        <v>116773</v>
      </c>
      <c r="I34" s="38">
        <v>77334</v>
      </c>
      <c r="J34" s="38">
        <v>109045</v>
      </c>
      <c r="K34" s="38">
        <v>190699</v>
      </c>
      <c r="L34" s="38">
        <v>41485</v>
      </c>
      <c r="M34" s="38">
        <v>22843</v>
      </c>
      <c r="N34" s="38">
        <v>216187</v>
      </c>
      <c r="O34" s="38">
        <v>383740</v>
      </c>
      <c r="P34" s="38">
        <v>642316</v>
      </c>
      <c r="Q34" s="38">
        <v>385385</v>
      </c>
      <c r="R34" s="38">
        <v>129436</v>
      </c>
      <c r="S34" s="38">
        <v>173465</v>
      </c>
      <c r="T34" s="5">
        <v>31317</v>
      </c>
      <c r="U34" s="5">
        <v>222530</v>
      </c>
      <c r="V34" s="5">
        <v>65914</v>
      </c>
    </row>
    <row r="35" spans="2:22" s="5" customFormat="1" ht="12.75" customHeight="1" x14ac:dyDescent="0.2">
      <c r="B35" s="7" t="s">
        <v>50</v>
      </c>
      <c r="C35" s="38">
        <v>3497351</v>
      </c>
      <c r="D35" s="38">
        <v>3235809</v>
      </c>
      <c r="E35" s="38">
        <v>3103699</v>
      </c>
      <c r="F35" s="38">
        <v>2957737</v>
      </c>
      <c r="G35" s="38">
        <v>2809901</v>
      </c>
      <c r="H35" s="38">
        <v>2637401</v>
      </c>
      <c r="I35" s="38">
        <v>2539161</v>
      </c>
      <c r="J35" s="38">
        <v>2403465</v>
      </c>
      <c r="K35" s="38">
        <v>2269690</v>
      </c>
      <c r="L35" s="38">
        <v>2422229</v>
      </c>
      <c r="M35" s="38">
        <v>2402213</v>
      </c>
      <c r="N35" s="38">
        <v>2343393</v>
      </c>
      <c r="O35" s="38">
        <v>2261684</v>
      </c>
      <c r="P35" s="38">
        <v>2133288</v>
      </c>
      <c r="Q35" s="38">
        <v>2048545</v>
      </c>
      <c r="R35" s="38">
        <v>1964370</v>
      </c>
      <c r="S35" s="38">
        <v>1897825</v>
      </c>
      <c r="T35" s="5">
        <v>2495397</v>
      </c>
      <c r="U35" s="5">
        <v>2489994</v>
      </c>
      <c r="V35" s="5">
        <v>2566018</v>
      </c>
    </row>
    <row r="36" spans="2:22" s="5" customFormat="1" ht="12.75" customHeight="1" x14ac:dyDescent="0.2">
      <c r="B36" s="7" t="s">
        <v>51</v>
      </c>
      <c r="C36" s="38">
        <v>6927010</v>
      </c>
      <c r="D36" s="38">
        <v>7228061</v>
      </c>
      <c r="E36" s="38">
        <v>7332654</v>
      </c>
      <c r="F36" s="38">
        <v>7308842</v>
      </c>
      <c r="G36" s="38">
        <v>7320445</v>
      </c>
      <c r="H36" s="38">
        <v>7423024</v>
      </c>
      <c r="I36" s="38">
        <v>7457254</v>
      </c>
      <c r="J36" s="38">
        <v>7536312</v>
      </c>
      <c r="K36" s="38">
        <v>7452019</v>
      </c>
      <c r="L36" s="38">
        <v>7372267</v>
      </c>
      <c r="M36" s="38">
        <v>7436364</v>
      </c>
      <c r="N36" s="38">
        <v>7133529</v>
      </c>
      <c r="O36" s="38">
        <v>6739560</v>
      </c>
      <c r="P36" s="38">
        <v>6409298</v>
      </c>
      <c r="Q36" s="38">
        <v>6090620</v>
      </c>
      <c r="R36" s="38">
        <v>5535218</v>
      </c>
      <c r="S36" s="38">
        <v>5207115</v>
      </c>
      <c r="T36" s="5">
        <v>4511755</v>
      </c>
      <c r="U36" s="5">
        <v>4306513</v>
      </c>
      <c r="V36" s="5">
        <v>4049447</v>
      </c>
    </row>
    <row r="37" spans="2:22" s="5" customFormat="1" ht="12.75" customHeight="1" x14ac:dyDescent="0.2">
      <c r="B37" s="7" t="s">
        <v>136</v>
      </c>
      <c r="C37" s="38">
        <v>479938</v>
      </c>
      <c r="D37" s="38">
        <v>0</v>
      </c>
      <c r="E37" s="38">
        <v>0</v>
      </c>
      <c r="F37" s="38">
        <v>0</v>
      </c>
      <c r="G37" s="38">
        <v>0</v>
      </c>
      <c r="H37" s="38">
        <v>0</v>
      </c>
      <c r="I37" s="38">
        <v>0</v>
      </c>
      <c r="J37" s="38">
        <v>0</v>
      </c>
      <c r="K37" s="38">
        <v>0</v>
      </c>
      <c r="L37" s="38">
        <v>0</v>
      </c>
      <c r="M37" s="38">
        <v>0</v>
      </c>
      <c r="N37" s="38">
        <v>0</v>
      </c>
      <c r="O37" s="38">
        <v>0</v>
      </c>
      <c r="P37" s="38">
        <v>0</v>
      </c>
      <c r="Q37" s="38">
        <v>0</v>
      </c>
      <c r="R37" s="38">
        <v>0</v>
      </c>
      <c r="S37" s="38">
        <v>0</v>
      </c>
      <c r="T37" s="5">
        <v>0</v>
      </c>
      <c r="U37" s="5">
        <v>0</v>
      </c>
      <c r="V37" s="5">
        <v>0</v>
      </c>
    </row>
    <row r="38" spans="2:22" s="5" customFormat="1" ht="12.75" customHeight="1" x14ac:dyDescent="0.2">
      <c r="B38" s="7" t="s">
        <v>65</v>
      </c>
      <c r="C38" s="38">
        <v>681846</v>
      </c>
      <c r="D38" s="38">
        <v>1156677</v>
      </c>
      <c r="E38" s="38">
        <v>552294</v>
      </c>
      <c r="F38" s="38">
        <v>658013</v>
      </c>
      <c r="G38" s="38">
        <v>853340</v>
      </c>
      <c r="H38" s="38">
        <v>1083115</v>
      </c>
      <c r="I38" s="38">
        <v>1359257</v>
      </c>
      <c r="J38" s="38">
        <v>1372447</v>
      </c>
      <c r="K38" s="38">
        <v>931452</v>
      </c>
      <c r="L38" s="38">
        <v>669876</v>
      </c>
      <c r="M38" s="38">
        <v>619938</v>
      </c>
      <c r="N38" s="38">
        <v>829409</v>
      </c>
      <c r="O38" s="38">
        <v>916606</v>
      </c>
      <c r="P38" s="38">
        <v>1107314</v>
      </c>
      <c r="Q38" s="38">
        <v>1313374</v>
      </c>
      <c r="R38" s="38">
        <v>818924</v>
      </c>
      <c r="S38" s="38">
        <v>845460</v>
      </c>
      <c r="T38" s="5">
        <v>808878</v>
      </c>
      <c r="U38" s="5">
        <v>810979</v>
      </c>
      <c r="V38" s="5">
        <v>685812</v>
      </c>
    </row>
    <row r="39" spans="2:22" s="5" customFormat="1" ht="12.75" customHeight="1" x14ac:dyDescent="0.2">
      <c r="B39" s="7" t="s">
        <v>54</v>
      </c>
      <c r="C39" s="38">
        <v>164043</v>
      </c>
      <c r="D39" s="38">
        <v>63352</v>
      </c>
      <c r="E39" s="38">
        <v>62135</v>
      </c>
      <c r="F39" s="38">
        <v>61704</v>
      </c>
      <c r="G39" s="38">
        <v>68003</v>
      </c>
      <c r="H39" s="38">
        <v>91703</v>
      </c>
      <c r="I39" s="38">
        <v>128398</v>
      </c>
      <c r="J39" s="38">
        <v>128108</v>
      </c>
      <c r="K39" s="38">
        <v>127824</v>
      </c>
      <c r="L39" s="38">
        <v>46234</v>
      </c>
      <c r="M39" s="38">
        <v>45943</v>
      </c>
      <c r="N39" s="38">
        <v>149055</v>
      </c>
      <c r="O39" s="38">
        <v>153850</v>
      </c>
      <c r="P39" s="38">
        <v>51029</v>
      </c>
      <c r="Q39" s="38">
        <v>49085</v>
      </c>
      <c r="R39" s="38">
        <v>54755</v>
      </c>
      <c r="S39" s="38">
        <v>137778</v>
      </c>
      <c r="T39" s="5">
        <v>131597</v>
      </c>
      <c r="U39" s="5">
        <v>139380</v>
      </c>
      <c r="V39" s="5">
        <v>142566</v>
      </c>
    </row>
    <row r="40" spans="2:22" s="5" customFormat="1" ht="12.75" customHeight="1" x14ac:dyDescent="0.2">
      <c r="B40" s="7" t="s">
        <v>66</v>
      </c>
      <c r="C40" s="38">
        <v>1174175</v>
      </c>
      <c r="D40" s="38">
        <v>1235054</v>
      </c>
      <c r="E40" s="38">
        <v>1471920</v>
      </c>
      <c r="F40" s="38">
        <v>1687771</v>
      </c>
      <c r="G40" s="38">
        <v>1757688</v>
      </c>
      <c r="H40" s="38">
        <v>1797026</v>
      </c>
      <c r="I40" s="38">
        <v>1617571</v>
      </c>
      <c r="J40" s="38">
        <v>1637997</v>
      </c>
      <c r="K40" s="38">
        <v>1644299</v>
      </c>
      <c r="L40" s="38">
        <v>1536023</v>
      </c>
      <c r="M40" s="38">
        <v>1561788</v>
      </c>
      <c r="N40" s="38">
        <v>1002027</v>
      </c>
      <c r="O40" s="38">
        <v>963259</v>
      </c>
      <c r="P40" s="38">
        <v>1001759</v>
      </c>
      <c r="Q40" s="38">
        <v>1128801</v>
      </c>
      <c r="R40" s="38">
        <v>1235620</v>
      </c>
      <c r="S40" s="38">
        <v>1191104</v>
      </c>
      <c r="T40" s="5">
        <v>951360</v>
      </c>
      <c r="U40" s="5">
        <v>1014028</v>
      </c>
      <c r="V40" s="5">
        <v>1033397</v>
      </c>
    </row>
    <row r="41" spans="2:22" s="5" customFormat="1" ht="12.75" customHeight="1" x14ac:dyDescent="0.2">
      <c r="B41" s="7" t="s">
        <v>67</v>
      </c>
      <c r="C41" s="38">
        <v>1320526</v>
      </c>
      <c r="D41" s="38">
        <v>1584860</v>
      </c>
      <c r="E41" s="38">
        <v>1681308</v>
      </c>
      <c r="F41" s="38">
        <v>2143205</v>
      </c>
      <c r="G41" s="38">
        <v>2256156</v>
      </c>
      <c r="H41" s="38">
        <v>2373216</v>
      </c>
      <c r="I41" s="38">
        <v>2218040</v>
      </c>
      <c r="J41" s="38">
        <v>2481902</v>
      </c>
      <c r="K41" s="38">
        <v>2627293</v>
      </c>
      <c r="L41" s="38">
        <v>2716199</v>
      </c>
      <c r="M41" s="38">
        <v>2909295</v>
      </c>
      <c r="N41" s="38">
        <v>2872082</v>
      </c>
      <c r="O41" s="38">
        <v>3143546</v>
      </c>
      <c r="P41" s="38">
        <v>4047361</v>
      </c>
      <c r="Q41" s="38">
        <v>4596851</v>
      </c>
      <c r="R41" s="38">
        <v>4572412</v>
      </c>
      <c r="S41" s="38">
        <v>4539498</v>
      </c>
      <c r="T41" s="5">
        <v>5190116</v>
      </c>
      <c r="U41" s="5">
        <v>5181559</v>
      </c>
      <c r="V41" s="5">
        <v>307881</v>
      </c>
    </row>
    <row r="42" spans="2:22" s="5" customFormat="1" ht="12.75" customHeight="1" x14ac:dyDescent="0.2">
      <c r="B42" s="7" t="s">
        <v>56</v>
      </c>
      <c r="C42" s="38">
        <v>0</v>
      </c>
      <c r="D42" s="38">
        <v>489</v>
      </c>
      <c r="E42" s="38">
        <v>0</v>
      </c>
      <c r="F42" s="38">
        <v>0</v>
      </c>
      <c r="G42" s="38">
        <v>0</v>
      </c>
      <c r="H42" s="38">
        <v>0</v>
      </c>
      <c r="I42" s="38">
        <v>7446</v>
      </c>
      <c r="J42" s="38">
        <v>247</v>
      </c>
      <c r="K42" s="38">
        <v>10</v>
      </c>
      <c r="L42" s="38">
        <v>27</v>
      </c>
      <c r="M42" s="38">
        <v>27</v>
      </c>
      <c r="N42" s="38">
        <v>27</v>
      </c>
      <c r="O42" s="38">
        <v>27</v>
      </c>
      <c r="P42" s="38">
        <v>1644</v>
      </c>
      <c r="Q42" s="38">
        <v>1644</v>
      </c>
      <c r="R42" s="38">
        <v>44</v>
      </c>
      <c r="S42" s="38">
        <v>44</v>
      </c>
      <c r="T42" s="5">
        <v>66</v>
      </c>
      <c r="U42" s="5">
        <v>132</v>
      </c>
      <c r="V42" s="5">
        <v>132</v>
      </c>
    </row>
    <row r="43" spans="2:22" s="5" customFormat="1" ht="12.75" customHeight="1" x14ac:dyDescent="0.2">
      <c r="B43" s="7" t="s">
        <v>57</v>
      </c>
      <c r="C43" s="38">
        <v>0</v>
      </c>
      <c r="D43" s="38">
        <v>0</v>
      </c>
      <c r="E43" s="38">
        <v>0</v>
      </c>
      <c r="F43" s="38">
        <v>0</v>
      </c>
      <c r="G43" s="38">
        <v>0</v>
      </c>
      <c r="H43" s="38">
        <v>0</v>
      </c>
      <c r="I43" s="38">
        <v>0</v>
      </c>
      <c r="J43" s="38">
        <v>0</v>
      </c>
      <c r="K43" s="38">
        <v>0</v>
      </c>
      <c r="L43" s="38">
        <v>0</v>
      </c>
      <c r="M43" s="38">
        <v>0</v>
      </c>
      <c r="N43" s="38">
        <v>0</v>
      </c>
      <c r="O43" s="38">
        <v>0</v>
      </c>
      <c r="P43" s="38">
        <v>0</v>
      </c>
      <c r="Q43" s="38">
        <v>0</v>
      </c>
      <c r="R43" s="38">
        <v>0</v>
      </c>
      <c r="S43" s="38">
        <v>0</v>
      </c>
      <c r="T43" s="5">
        <v>0</v>
      </c>
      <c r="U43" s="5">
        <v>0</v>
      </c>
      <c r="V43" s="5">
        <v>0</v>
      </c>
    </row>
    <row r="44" spans="2:22" s="8" customFormat="1" ht="12.75" customHeight="1" x14ac:dyDescent="0.2">
      <c r="C44" s="39">
        <v>15315121</v>
      </c>
      <c r="D44" s="39">
        <v>15623369</v>
      </c>
      <c r="E44" s="39">
        <v>15284017</v>
      </c>
      <c r="F44" s="39">
        <v>15865529</v>
      </c>
      <c r="G44" s="39">
        <v>16343437</v>
      </c>
      <c r="H44" s="39">
        <v>16858518</v>
      </c>
      <c r="I44" s="39">
        <v>16706395</v>
      </c>
      <c r="J44" s="39">
        <v>16947492</v>
      </c>
      <c r="K44" s="39">
        <v>16442145</v>
      </c>
      <c r="L44" s="39">
        <v>15993730</v>
      </c>
      <c r="M44" s="39">
        <v>16104323</v>
      </c>
      <c r="N44" s="39">
        <v>15610206</v>
      </c>
      <c r="O44" s="39">
        <v>15743322</v>
      </c>
      <c r="P44" s="39">
        <v>16555360</v>
      </c>
      <c r="Q44" s="39">
        <v>17755903</v>
      </c>
      <c r="R44" s="39">
        <v>16452231</v>
      </c>
      <c r="S44" s="39">
        <v>16090279</v>
      </c>
      <c r="T44" s="5">
        <v>16228098</v>
      </c>
      <c r="U44" s="5">
        <v>16242896</v>
      </c>
      <c r="V44" s="8">
        <v>10946337</v>
      </c>
    </row>
    <row r="45" spans="2:22" s="8" customFormat="1" ht="12.75" customHeight="1" x14ac:dyDescent="0.2">
      <c r="B45" s="6"/>
      <c r="C45" s="39"/>
      <c r="D45" s="39"/>
      <c r="E45" s="39"/>
      <c r="F45" s="39"/>
      <c r="G45" s="39"/>
      <c r="H45" s="39"/>
      <c r="I45" s="39"/>
      <c r="J45" s="39"/>
      <c r="K45" s="39"/>
      <c r="L45" s="39"/>
      <c r="M45" s="39"/>
      <c r="N45" s="39"/>
      <c r="O45" s="39"/>
      <c r="P45" s="39"/>
      <c r="Q45" s="39"/>
      <c r="R45" s="39"/>
      <c r="S45" s="39"/>
      <c r="T45" s="5"/>
      <c r="U45" s="5"/>
    </row>
    <row r="46" spans="2:22" s="5" customFormat="1" ht="15" customHeight="1" x14ac:dyDescent="0.2">
      <c r="B46" s="6" t="s">
        <v>68</v>
      </c>
      <c r="C46" s="39">
        <v>3577937</v>
      </c>
      <c r="D46" s="39">
        <v>3582180</v>
      </c>
      <c r="E46" s="39">
        <v>3522478</v>
      </c>
      <c r="F46" s="39">
        <v>3507535</v>
      </c>
      <c r="G46" s="39">
        <v>3511797</v>
      </c>
      <c r="H46" s="39">
        <v>3566466</v>
      </c>
      <c r="I46" s="39">
        <v>3503682</v>
      </c>
      <c r="J46" s="39">
        <v>3435680</v>
      </c>
      <c r="K46" s="39">
        <v>3325731</v>
      </c>
      <c r="L46" s="39">
        <v>3292344</v>
      </c>
      <c r="M46" s="39">
        <v>3288891</v>
      </c>
      <c r="N46" s="39">
        <v>3093038</v>
      </c>
      <c r="O46" s="39">
        <v>3042134</v>
      </c>
      <c r="P46" s="39">
        <v>3005385</v>
      </c>
      <c r="Q46" s="39">
        <v>2848708</v>
      </c>
      <c r="R46" s="39">
        <v>2814120</v>
      </c>
      <c r="S46" s="39">
        <v>2729517</v>
      </c>
      <c r="T46" s="5">
        <v>2637242</v>
      </c>
      <c r="U46" s="5">
        <v>2583362</v>
      </c>
      <c r="V46" s="5">
        <v>2562826</v>
      </c>
    </row>
    <row r="47" spans="2:22" s="5" customFormat="1" ht="15" customHeight="1" x14ac:dyDescent="0.2">
      <c r="B47" s="6" t="s">
        <v>69</v>
      </c>
      <c r="C47" s="39">
        <v>8516697</v>
      </c>
      <c r="D47" s="39">
        <v>10204330</v>
      </c>
      <c r="E47" s="39">
        <v>10340564</v>
      </c>
      <c r="F47" s="39">
        <v>10717791</v>
      </c>
      <c r="G47" s="39">
        <v>10825421</v>
      </c>
      <c r="H47" s="39">
        <v>10811117</v>
      </c>
      <c r="I47" s="39">
        <v>10952699</v>
      </c>
      <c r="J47" s="39">
        <v>11189018</v>
      </c>
      <c r="K47" s="39">
        <v>10069468</v>
      </c>
      <c r="L47" s="39">
        <v>10176664</v>
      </c>
      <c r="M47" s="39">
        <v>10239484</v>
      </c>
      <c r="N47" s="39">
        <v>10192666</v>
      </c>
      <c r="O47" s="39">
        <v>10142591</v>
      </c>
      <c r="P47" s="39">
        <v>9314247</v>
      </c>
      <c r="Q47" s="39">
        <v>9407486</v>
      </c>
      <c r="R47" s="39">
        <v>9395356</v>
      </c>
      <c r="S47" s="39">
        <v>9495460</v>
      </c>
      <c r="T47" s="5">
        <v>9433805</v>
      </c>
      <c r="U47" s="5">
        <v>10272120</v>
      </c>
      <c r="V47" s="5">
        <v>10433999</v>
      </c>
    </row>
    <row r="48" spans="2:22" s="5" customFormat="1" ht="15" customHeight="1" x14ac:dyDescent="0.2">
      <c r="B48" s="6" t="s">
        <v>70</v>
      </c>
      <c r="C48" s="39">
        <v>16623610</v>
      </c>
      <c r="D48" s="39">
        <v>11874756</v>
      </c>
      <c r="E48" s="39">
        <v>11628289</v>
      </c>
      <c r="F48" s="39">
        <v>11404490</v>
      </c>
      <c r="G48" s="39">
        <v>11170089</v>
      </c>
      <c r="H48" s="39">
        <v>10910839</v>
      </c>
      <c r="I48" s="39">
        <v>11470674</v>
      </c>
      <c r="J48" s="39">
        <v>11274717</v>
      </c>
      <c r="K48" s="39">
        <v>10277727</v>
      </c>
      <c r="L48" s="39">
        <v>9464516</v>
      </c>
      <c r="M48" s="39">
        <v>9328748</v>
      </c>
      <c r="N48" s="39">
        <v>9241688</v>
      </c>
      <c r="O48" s="39">
        <v>9215560</v>
      </c>
      <c r="P48" s="39">
        <v>8752099</v>
      </c>
      <c r="Q48" s="39">
        <v>7005146</v>
      </c>
      <c r="R48" s="39">
        <v>6913972</v>
      </c>
      <c r="S48" s="39">
        <v>6929456</v>
      </c>
      <c r="T48" s="5">
        <v>6503907</v>
      </c>
      <c r="U48" s="5">
        <v>6429981</v>
      </c>
      <c r="V48" s="5">
        <v>6351724</v>
      </c>
    </row>
    <row r="49" spans="2:22" s="5" customFormat="1" ht="15" customHeight="1" x14ac:dyDescent="0.2">
      <c r="B49" s="6" t="s">
        <v>71</v>
      </c>
      <c r="C49" s="39">
        <v>308983</v>
      </c>
      <c r="D49" s="39">
        <v>321125</v>
      </c>
      <c r="E49" s="39">
        <v>314163</v>
      </c>
      <c r="F49" s="39">
        <v>279246</v>
      </c>
      <c r="G49" s="39">
        <v>252600</v>
      </c>
      <c r="H49" s="39">
        <v>240711</v>
      </c>
      <c r="I49" s="39">
        <v>265115</v>
      </c>
      <c r="J49" s="39">
        <v>255034</v>
      </c>
      <c r="K49" s="39">
        <v>261380</v>
      </c>
      <c r="L49" s="39">
        <v>263482</v>
      </c>
      <c r="M49" s="39">
        <v>257338</v>
      </c>
      <c r="N49" s="39">
        <v>226380</v>
      </c>
      <c r="O49" s="39">
        <v>204056</v>
      </c>
      <c r="P49" s="39">
        <v>192384</v>
      </c>
      <c r="Q49" s="39">
        <v>206293</v>
      </c>
      <c r="R49" s="39">
        <v>195177</v>
      </c>
      <c r="S49" s="39">
        <v>132521</v>
      </c>
      <c r="T49" s="5">
        <v>128902</v>
      </c>
      <c r="U49" s="5">
        <v>129127</v>
      </c>
      <c r="V49" s="5">
        <v>101981</v>
      </c>
    </row>
    <row r="50" spans="2:22" s="5" customFormat="1" ht="12.75" customHeight="1" x14ac:dyDescent="0.2">
      <c r="B50" s="7"/>
      <c r="C50" s="38"/>
      <c r="D50" s="38"/>
      <c r="E50" s="38"/>
      <c r="F50" s="38"/>
      <c r="G50" s="38"/>
      <c r="H50" s="38"/>
      <c r="I50" s="38"/>
      <c r="J50" s="38"/>
      <c r="K50" s="38"/>
      <c r="L50" s="38"/>
      <c r="M50" s="38"/>
      <c r="N50" s="38"/>
      <c r="O50" s="38"/>
      <c r="P50" s="38"/>
      <c r="Q50" s="38"/>
      <c r="R50" s="38"/>
      <c r="S50" s="38"/>
    </row>
    <row r="51" spans="2:22" s="8" customFormat="1" ht="12.75" customHeight="1" x14ac:dyDescent="0.2">
      <c r="B51" s="9"/>
      <c r="C51" s="39">
        <v>44342348</v>
      </c>
      <c r="D51" s="39">
        <v>41605760</v>
      </c>
      <c r="E51" s="39">
        <v>41089511</v>
      </c>
      <c r="F51" s="39">
        <v>41774591</v>
      </c>
      <c r="G51" s="39">
        <v>42103344</v>
      </c>
      <c r="H51" s="39">
        <v>42387651</v>
      </c>
      <c r="I51" s="39">
        <v>42898565</v>
      </c>
      <c r="J51" s="39">
        <v>43101941</v>
      </c>
      <c r="K51" s="39">
        <v>40376451</v>
      </c>
      <c r="L51" s="39">
        <v>39190736</v>
      </c>
      <c r="M51" s="39">
        <v>39218784</v>
      </c>
      <c r="N51" s="39">
        <v>38363978</v>
      </c>
      <c r="O51" s="39">
        <v>38347663</v>
      </c>
      <c r="P51" s="39">
        <v>37819475</v>
      </c>
      <c r="Q51" s="39">
        <v>37223536</v>
      </c>
      <c r="R51" s="39">
        <v>35770856</v>
      </c>
      <c r="S51" s="39">
        <v>35377233</v>
      </c>
      <c r="T51" s="5">
        <v>34931954</v>
      </c>
      <c r="U51" s="5">
        <v>35657486</v>
      </c>
      <c r="V51" s="8">
        <v>30396867</v>
      </c>
    </row>
    <row r="52" spans="2:22" s="4" customFormat="1" ht="12.75" customHeight="1" x14ac:dyDescent="0.2">
      <c r="B52" s="6"/>
      <c r="C52" s="36"/>
      <c r="D52" s="36"/>
      <c r="E52" s="36"/>
      <c r="F52" s="36"/>
      <c r="G52" s="36"/>
      <c r="H52" s="36"/>
      <c r="I52" s="36"/>
      <c r="J52" s="36"/>
      <c r="K52" s="36"/>
      <c r="L52" s="36"/>
      <c r="M52" s="36"/>
      <c r="N52" s="36"/>
      <c r="O52" s="36"/>
      <c r="P52" s="36"/>
      <c r="Q52" s="36"/>
      <c r="R52" s="36"/>
      <c r="S52" s="36"/>
      <c r="T52" s="5"/>
      <c r="U52" s="5"/>
    </row>
    <row r="53" spans="2:22" s="8" customFormat="1" ht="12.75" customHeight="1" thickBot="1" x14ac:dyDescent="0.25">
      <c r="B53" s="6" t="s">
        <v>72</v>
      </c>
      <c r="C53" s="40">
        <v>57384156</v>
      </c>
      <c r="D53" s="40">
        <v>56553810</v>
      </c>
      <c r="E53" s="40">
        <v>56614360</v>
      </c>
      <c r="F53" s="40">
        <v>55460989</v>
      </c>
      <c r="G53" s="40">
        <v>55819074</v>
      </c>
      <c r="H53" s="40">
        <v>55701389</v>
      </c>
      <c r="I53" s="40">
        <v>54007074</v>
      </c>
      <c r="J53" s="40">
        <v>53064463</v>
      </c>
      <c r="K53" s="40">
        <v>49703700</v>
      </c>
      <c r="L53" s="40">
        <v>49854146</v>
      </c>
      <c r="M53" s="40">
        <v>49283817</v>
      </c>
      <c r="N53" s="40">
        <v>50310600</v>
      </c>
      <c r="O53" s="40">
        <v>49537535</v>
      </c>
      <c r="P53" s="40">
        <v>49833906</v>
      </c>
      <c r="Q53" s="40">
        <v>47376633</v>
      </c>
      <c r="R53" s="40">
        <v>47204146</v>
      </c>
      <c r="S53" s="40">
        <v>46784664</v>
      </c>
      <c r="T53" s="5">
        <v>45029675</v>
      </c>
      <c r="U53" s="5">
        <v>44341955</v>
      </c>
      <c r="V53" s="8">
        <v>38300102</v>
      </c>
    </row>
    <row r="54" spans="2:22" s="6" customFormat="1" ht="21" customHeight="1" x14ac:dyDescent="0.2">
      <c r="B54" s="11"/>
      <c r="C54" s="11"/>
      <c r="D54" s="11"/>
      <c r="E54" s="11"/>
      <c r="F54" s="11"/>
      <c r="G54" s="11"/>
      <c r="H54" s="11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5"/>
      <c r="U54" s="5"/>
    </row>
    <row r="55" spans="2:22" s="6" customFormat="1" ht="12.75" customHeight="1" x14ac:dyDescent="0.2">
      <c r="D55" s="12"/>
      <c r="E55" s="12"/>
      <c r="F55" s="12"/>
      <c r="G55" s="12"/>
      <c r="H55" s="12"/>
      <c r="I55" s="12"/>
      <c r="J55" s="12"/>
      <c r="K55" s="12"/>
      <c r="L55" s="12"/>
      <c r="M55" s="12"/>
      <c r="N55" s="12"/>
      <c r="O55" s="12"/>
      <c r="P55" s="12"/>
      <c r="Q55" s="12"/>
      <c r="R55" s="12"/>
      <c r="S55" s="12"/>
      <c r="T55" s="5"/>
      <c r="U55" s="5"/>
    </row>
    <row r="56" spans="2:22" ht="12.75" customHeight="1" x14ac:dyDescent="0.2">
      <c r="T56" s="5"/>
      <c r="U56" s="5"/>
    </row>
    <row r="57" spans="2:22" ht="12.75" customHeight="1" x14ac:dyDescent="0.2">
      <c r="T57" s="5"/>
      <c r="U57" s="5"/>
    </row>
    <row r="58" spans="2:22" ht="12.75" customHeight="1" x14ac:dyDescent="0.2">
      <c r="T58" s="5"/>
      <c r="U58" s="5"/>
    </row>
    <row r="59" spans="2:22" ht="12.75" customHeight="1" x14ac:dyDescent="0.2">
      <c r="T59" s="5"/>
      <c r="U59" s="5"/>
    </row>
    <row r="60" spans="2:22" ht="12.75" customHeight="1" x14ac:dyDescent="0.2">
      <c r="T60" s="5"/>
      <c r="U60" s="5"/>
    </row>
    <row r="61" spans="2:22" ht="12.75" customHeight="1" x14ac:dyDescent="0.2">
      <c r="T61" s="5"/>
      <c r="U61" s="5"/>
    </row>
    <row r="62" spans="2:22" ht="12.75" customHeight="1" x14ac:dyDescent="0.2">
      <c r="T62" s="5"/>
      <c r="U62" s="5"/>
    </row>
    <row r="63" spans="2:22" ht="12.75" customHeight="1" x14ac:dyDescent="0.2">
      <c r="B63" s="3"/>
      <c r="C63" s="3"/>
      <c r="D63" s="2"/>
      <c r="E63" s="2"/>
      <c r="F63" s="2"/>
      <c r="G63" s="2"/>
      <c r="H63" s="2"/>
      <c r="I63" s="2"/>
      <c r="J63" s="2"/>
      <c r="K63" s="2"/>
      <c r="L63" s="2"/>
      <c r="M63" s="2"/>
      <c r="N63" s="2"/>
      <c r="O63" s="2"/>
      <c r="P63" s="2"/>
      <c r="Q63" s="2"/>
      <c r="R63" s="2"/>
      <c r="S63" s="2"/>
      <c r="T63" s="5"/>
      <c r="U63" s="5"/>
    </row>
    <row r="64" spans="2:22" ht="12.75" customHeight="1" x14ac:dyDescent="0.2">
      <c r="B64" s="20"/>
      <c r="C64" s="20"/>
      <c r="D64" s="2"/>
      <c r="E64" s="2"/>
      <c r="F64" s="2"/>
      <c r="G64" s="2"/>
      <c r="H64" s="2"/>
      <c r="I64" s="2"/>
      <c r="J64" s="2"/>
      <c r="K64" s="2"/>
      <c r="L64" s="2"/>
      <c r="M64" s="2"/>
      <c r="N64" s="2"/>
      <c r="O64" s="2"/>
      <c r="P64" s="2"/>
      <c r="Q64" s="2"/>
      <c r="R64" s="2"/>
      <c r="S64" s="2"/>
      <c r="T64" s="5"/>
      <c r="U64" s="5"/>
    </row>
    <row r="65" spans="2:22" ht="12.75" customHeight="1" x14ac:dyDescent="0.2">
      <c r="B65" s="3"/>
      <c r="C65" s="3"/>
      <c r="D65" s="3"/>
      <c r="E65" s="3"/>
      <c r="F65" s="3"/>
      <c r="G65" s="3"/>
      <c r="H65" s="3"/>
      <c r="I65" s="3"/>
      <c r="J65" s="3"/>
      <c r="K65" s="3"/>
      <c r="L65" s="3"/>
      <c r="M65" s="3"/>
      <c r="N65" s="3"/>
      <c r="O65" s="3"/>
      <c r="P65" s="3"/>
      <c r="Q65" s="3"/>
      <c r="R65" s="3"/>
      <c r="S65" s="3"/>
      <c r="T65" s="5"/>
      <c r="U65" s="5"/>
    </row>
    <row r="66" spans="2:22" ht="12.75" customHeight="1" thickBot="1" x14ac:dyDescent="0.25">
      <c r="B66" s="22"/>
      <c r="C66" s="22"/>
      <c r="D66" s="22"/>
      <c r="E66" s="22"/>
      <c r="F66" s="22"/>
      <c r="G66" s="22"/>
      <c r="H66" s="22"/>
      <c r="I66" s="22"/>
      <c r="J66" s="22"/>
      <c r="K66" s="22"/>
      <c r="L66" s="22"/>
      <c r="M66" s="22"/>
      <c r="N66" s="22"/>
      <c r="O66" s="22"/>
      <c r="P66" s="22"/>
      <c r="Q66" s="22"/>
      <c r="R66" s="22"/>
      <c r="S66" s="22"/>
      <c r="T66" s="5"/>
      <c r="U66" s="5"/>
    </row>
    <row r="67" spans="2:22" ht="18" customHeight="1" x14ac:dyDescent="0.2">
      <c r="B67" s="35" t="s">
        <v>106</v>
      </c>
      <c r="C67" s="65" t="s">
        <v>129</v>
      </c>
      <c r="D67" s="26" t="s">
        <v>107</v>
      </c>
      <c r="E67" s="26" t="s">
        <v>108</v>
      </c>
      <c r="F67" s="26" t="s">
        <v>109</v>
      </c>
      <c r="G67" s="26" t="s">
        <v>110</v>
      </c>
      <c r="H67" s="26" t="s">
        <v>111</v>
      </c>
      <c r="I67" s="26" t="s">
        <v>112</v>
      </c>
      <c r="J67" s="26" t="s">
        <v>113</v>
      </c>
      <c r="K67" s="26" t="s">
        <v>114</v>
      </c>
      <c r="L67" s="26" t="s">
        <v>115</v>
      </c>
      <c r="M67" s="26" t="s">
        <v>116</v>
      </c>
      <c r="N67" s="26" t="s">
        <v>117</v>
      </c>
      <c r="O67" s="26" t="s">
        <v>118</v>
      </c>
      <c r="P67" s="26" t="s">
        <v>119</v>
      </c>
      <c r="Q67" s="26" t="s">
        <v>120</v>
      </c>
      <c r="R67" s="26" t="s">
        <v>122</v>
      </c>
      <c r="S67" s="26" t="s">
        <v>121</v>
      </c>
    </row>
    <row r="68" spans="2:22" s="4" customFormat="1" ht="10.5" customHeight="1" x14ac:dyDescent="0.2">
      <c r="C68" s="36"/>
      <c r="D68" s="57"/>
      <c r="E68" s="57"/>
      <c r="F68" s="57"/>
      <c r="G68" s="57"/>
      <c r="H68" s="57"/>
      <c r="I68" s="57"/>
      <c r="J68" s="57"/>
      <c r="K68" s="57"/>
      <c r="L68" s="57"/>
      <c r="M68" s="57"/>
      <c r="N68" s="57"/>
      <c r="O68" s="57"/>
      <c r="P68" s="57"/>
      <c r="Q68" s="57"/>
      <c r="R68" s="57"/>
      <c r="S68" s="57"/>
      <c r="T68" s="5"/>
      <c r="U68" s="5"/>
    </row>
    <row r="69" spans="2:22" s="6" customFormat="1" ht="12.75" customHeight="1" x14ac:dyDescent="0.2">
      <c r="B69" s="6" t="s">
        <v>73</v>
      </c>
      <c r="C69" s="37"/>
      <c r="D69" s="37"/>
      <c r="E69" s="37"/>
      <c r="F69" s="37"/>
      <c r="G69" s="37"/>
      <c r="H69" s="37"/>
      <c r="I69" s="37"/>
      <c r="J69" s="37"/>
      <c r="K69" s="37"/>
      <c r="L69" s="37"/>
      <c r="M69" s="37"/>
      <c r="N69" s="37"/>
      <c r="O69" s="37"/>
      <c r="P69" s="37"/>
      <c r="Q69" s="37"/>
      <c r="R69" s="37"/>
      <c r="S69" s="37"/>
      <c r="T69" s="5"/>
      <c r="U69" s="5"/>
    </row>
    <row r="70" spans="2:22" s="5" customFormat="1" ht="12.75" customHeight="1" x14ac:dyDescent="0.2">
      <c r="B70" s="7" t="s">
        <v>74</v>
      </c>
      <c r="C70" s="63">
        <v>411102</v>
      </c>
      <c r="D70" s="63">
        <v>440681</v>
      </c>
      <c r="E70" s="63">
        <v>824067</v>
      </c>
      <c r="F70" s="38">
        <v>946974</v>
      </c>
      <c r="G70" s="38">
        <v>927538</v>
      </c>
      <c r="H70" s="38">
        <v>920387</v>
      </c>
      <c r="I70" s="38">
        <v>280944</v>
      </c>
      <c r="J70" s="38">
        <v>247831</v>
      </c>
      <c r="K70" s="38">
        <v>252789</v>
      </c>
      <c r="L70" s="38">
        <v>276718</v>
      </c>
      <c r="M70" s="38">
        <v>330828</v>
      </c>
      <c r="N70" s="38">
        <v>590884</v>
      </c>
      <c r="O70" s="38">
        <v>604810</v>
      </c>
      <c r="P70" s="38">
        <v>468552</v>
      </c>
      <c r="Q70" s="38">
        <v>772528</v>
      </c>
      <c r="R70" s="38">
        <v>743378</v>
      </c>
      <c r="S70" s="38">
        <v>684046</v>
      </c>
      <c r="T70" s="38">
        <v>434696</v>
      </c>
      <c r="U70" s="38">
        <v>382025</v>
      </c>
      <c r="V70" s="38">
        <v>353230</v>
      </c>
    </row>
    <row r="71" spans="2:22" s="5" customFormat="1" ht="12.75" customHeight="1" x14ac:dyDescent="0.2">
      <c r="B71" s="7" t="s">
        <v>75</v>
      </c>
      <c r="C71" s="63">
        <v>0</v>
      </c>
      <c r="D71" s="63">
        <v>0</v>
      </c>
      <c r="E71" s="63">
        <v>0</v>
      </c>
      <c r="F71" s="38">
        <v>0</v>
      </c>
      <c r="G71" s="38">
        <v>0</v>
      </c>
      <c r="H71" s="38">
        <v>0</v>
      </c>
      <c r="I71" s="38">
        <v>0</v>
      </c>
      <c r="J71" s="38">
        <v>0</v>
      </c>
      <c r="K71" s="38">
        <v>0</v>
      </c>
      <c r="L71" s="38">
        <v>0</v>
      </c>
      <c r="M71" s="38">
        <v>0</v>
      </c>
      <c r="N71" s="38">
        <v>0</v>
      </c>
      <c r="O71" s="38">
        <v>0</v>
      </c>
      <c r="P71" s="38">
        <v>0</v>
      </c>
      <c r="Q71" s="38">
        <v>0</v>
      </c>
      <c r="R71" s="38">
        <v>0</v>
      </c>
      <c r="S71" s="38">
        <v>0</v>
      </c>
      <c r="T71" s="38">
        <v>0</v>
      </c>
      <c r="U71" s="38">
        <v>0</v>
      </c>
      <c r="V71" s="38">
        <v>0</v>
      </c>
    </row>
    <row r="72" spans="2:22" s="5" customFormat="1" ht="12.75" customHeight="1" x14ac:dyDescent="0.2">
      <c r="B72" s="7" t="s">
        <v>76</v>
      </c>
      <c r="C72" s="63">
        <v>2324423</v>
      </c>
      <c r="D72" s="63">
        <v>2299771</v>
      </c>
      <c r="E72" s="63">
        <v>2171774</v>
      </c>
      <c r="F72" s="38">
        <v>2156716</v>
      </c>
      <c r="G72" s="38">
        <v>2154430</v>
      </c>
      <c r="H72" s="38">
        <v>2177287</v>
      </c>
      <c r="I72" s="38">
        <v>2083527</v>
      </c>
      <c r="J72" s="38">
        <v>1962380</v>
      </c>
      <c r="K72" s="38">
        <v>2090022</v>
      </c>
      <c r="L72" s="38">
        <v>2075981</v>
      </c>
      <c r="M72" s="38">
        <v>2091060</v>
      </c>
      <c r="N72" s="38">
        <v>2098905</v>
      </c>
      <c r="O72" s="38">
        <v>2585735</v>
      </c>
      <c r="P72" s="38">
        <v>2844672</v>
      </c>
      <c r="Q72" s="38">
        <v>2206102</v>
      </c>
      <c r="R72" s="38">
        <v>2036920</v>
      </c>
      <c r="S72" s="38">
        <v>2291307</v>
      </c>
      <c r="T72" s="38">
        <v>1451647</v>
      </c>
      <c r="U72" s="38">
        <v>1471402</v>
      </c>
      <c r="V72" s="38">
        <v>1533067</v>
      </c>
    </row>
    <row r="73" spans="2:22" s="5" customFormat="1" ht="12.75" customHeight="1" x14ac:dyDescent="0.2">
      <c r="B73" s="7" t="s">
        <v>77</v>
      </c>
      <c r="C73" s="63">
        <v>83482</v>
      </c>
      <c r="D73" s="63">
        <v>71673</v>
      </c>
      <c r="E73" s="63">
        <v>51798</v>
      </c>
      <c r="F73" s="38">
        <v>45269</v>
      </c>
      <c r="G73" s="38">
        <v>132979</v>
      </c>
      <c r="H73" s="38">
        <v>114337</v>
      </c>
      <c r="I73" s="38">
        <v>121947</v>
      </c>
      <c r="J73" s="38">
        <v>81503</v>
      </c>
      <c r="K73" s="38">
        <v>156191</v>
      </c>
      <c r="L73" s="38">
        <v>139626</v>
      </c>
      <c r="M73" s="38">
        <v>127931</v>
      </c>
      <c r="N73" s="38">
        <v>106146</v>
      </c>
      <c r="O73" s="38">
        <v>63946</v>
      </c>
      <c r="P73" s="38">
        <v>572661</v>
      </c>
      <c r="Q73" s="38">
        <v>734263</v>
      </c>
      <c r="R73" s="38">
        <v>817502</v>
      </c>
      <c r="S73" s="38">
        <v>681831</v>
      </c>
      <c r="T73" s="38">
        <v>802935</v>
      </c>
      <c r="U73" s="38">
        <v>779103</v>
      </c>
      <c r="V73" s="38">
        <v>105119</v>
      </c>
    </row>
    <row r="74" spans="2:22" s="5" customFormat="1" ht="12.75" customHeight="1" x14ac:dyDescent="0.2">
      <c r="B74" s="7" t="s">
        <v>78</v>
      </c>
      <c r="C74" s="63">
        <v>302345</v>
      </c>
      <c r="D74" s="63">
        <v>296582</v>
      </c>
      <c r="E74" s="63">
        <v>274662</v>
      </c>
      <c r="F74" s="38">
        <v>308288</v>
      </c>
      <c r="G74" s="38">
        <v>346083</v>
      </c>
      <c r="H74" s="38">
        <v>276365</v>
      </c>
      <c r="I74" s="38">
        <v>286626</v>
      </c>
      <c r="J74" s="38">
        <v>367540</v>
      </c>
      <c r="K74" s="38">
        <v>303606</v>
      </c>
      <c r="L74" s="38">
        <v>213187</v>
      </c>
      <c r="M74" s="38">
        <v>367467</v>
      </c>
      <c r="N74" s="38">
        <v>385194</v>
      </c>
      <c r="O74" s="38">
        <v>440933</v>
      </c>
      <c r="P74" s="38">
        <v>516118</v>
      </c>
      <c r="Q74" s="38">
        <v>435297</v>
      </c>
      <c r="R74" s="38">
        <v>430859</v>
      </c>
      <c r="S74" s="38">
        <v>490608</v>
      </c>
      <c r="T74" s="38">
        <v>498611</v>
      </c>
      <c r="U74" s="38">
        <v>572434</v>
      </c>
      <c r="V74" s="38">
        <v>342605</v>
      </c>
    </row>
    <row r="75" spans="2:22" s="5" customFormat="1" ht="12.75" customHeight="1" x14ac:dyDescent="0.2">
      <c r="B75" s="7" t="s">
        <v>79</v>
      </c>
      <c r="C75" s="63">
        <v>1231205</v>
      </c>
      <c r="D75" s="63">
        <v>2012297</v>
      </c>
      <c r="E75" s="63">
        <v>1540206</v>
      </c>
      <c r="F75" s="38">
        <v>1145446</v>
      </c>
      <c r="G75" s="38">
        <v>675980</v>
      </c>
      <c r="H75" s="38">
        <v>271780</v>
      </c>
      <c r="I75" s="38">
        <v>310946</v>
      </c>
      <c r="J75" s="38">
        <v>336274</v>
      </c>
      <c r="K75" s="38">
        <v>278838</v>
      </c>
      <c r="L75" s="38">
        <v>240062</v>
      </c>
      <c r="M75" s="38">
        <v>879811</v>
      </c>
      <c r="N75" s="38">
        <v>873669</v>
      </c>
      <c r="O75" s="38">
        <v>579770</v>
      </c>
      <c r="P75" s="38">
        <v>527568</v>
      </c>
      <c r="Q75" s="38">
        <v>202775</v>
      </c>
      <c r="R75" s="38">
        <v>203898</v>
      </c>
      <c r="S75" s="38">
        <v>717677</v>
      </c>
      <c r="T75" s="38">
        <v>591307</v>
      </c>
      <c r="U75" s="38">
        <v>461797</v>
      </c>
      <c r="V75" s="38">
        <v>341074</v>
      </c>
    </row>
    <row r="76" spans="2:22" s="5" customFormat="1" ht="12.75" customHeight="1" x14ac:dyDescent="0.2">
      <c r="B76" s="7" t="s">
        <v>80</v>
      </c>
      <c r="C76" s="63">
        <v>2025110</v>
      </c>
      <c r="D76" s="63">
        <v>1342205</v>
      </c>
      <c r="E76" s="63">
        <v>1319670</v>
      </c>
      <c r="F76" s="38">
        <v>1344004</v>
      </c>
      <c r="G76" s="38">
        <v>1225649</v>
      </c>
      <c r="H76" s="38">
        <v>1390058</v>
      </c>
      <c r="I76" s="38">
        <v>1977145</v>
      </c>
      <c r="J76" s="38">
        <v>1468414</v>
      </c>
      <c r="K76" s="38">
        <v>1346347</v>
      </c>
      <c r="L76" s="38">
        <v>2226643</v>
      </c>
      <c r="M76" s="38">
        <v>1721830</v>
      </c>
      <c r="N76" s="38">
        <v>2229937</v>
      </c>
      <c r="O76" s="38">
        <v>2144485</v>
      </c>
      <c r="P76" s="38">
        <v>2116758</v>
      </c>
      <c r="Q76" s="38">
        <v>2086085</v>
      </c>
      <c r="R76" s="38">
        <v>1565629</v>
      </c>
      <c r="S76" s="38">
        <v>1881411</v>
      </c>
      <c r="T76" s="38">
        <v>1459059</v>
      </c>
      <c r="U76" s="38">
        <v>778350</v>
      </c>
      <c r="V76" s="38">
        <v>1139539</v>
      </c>
    </row>
    <row r="77" spans="2:22" s="5" customFormat="1" ht="12.75" customHeight="1" x14ac:dyDescent="0.2">
      <c r="B77" s="7" t="s">
        <v>81</v>
      </c>
      <c r="C77" s="63">
        <v>3878</v>
      </c>
      <c r="D77" s="63">
        <v>463352</v>
      </c>
      <c r="E77" s="63">
        <v>9097</v>
      </c>
      <c r="F77" s="38">
        <v>464137</v>
      </c>
      <c r="G77" s="38">
        <v>464147</v>
      </c>
      <c r="H77" s="38">
        <v>845700</v>
      </c>
      <c r="I77" s="38">
        <v>192836</v>
      </c>
      <c r="J77" s="38">
        <v>484759</v>
      </c>
      <c r="K77" s="38">
        <v>482325</v>
      </c>
      <c r="L77" s="38">
        <v>94647</v>
      </c>
      <c r="M77" s="38">
        <v>89141</v>
      </c>
      <c r="N77" s="38">
        <v>338460</v>
      </c>
      <c r="O77" s="38">
        <v>330947</v>
      </c>
      <c r="P77" s="38">
        <v>1471192</v>
      </c>
      <c r="Q77" s="38">
        <v>1255533</v>
      </c>
      <c r="R77" s="38">
        <v>2480705</v>
      </c>
      <c r="S77" s="38">
        <v>991887</v>
      </c>
      <c r="T77" s="38">
        <v>76860</v>
      </c>
      <c r="U77" s="38">
        <v>373560</v>
      </c>
      <c r="V77" s="38">
        <v>616351</v>
      </c>
    </row>
    <row r="78" spans="2:22" s="5" customFormat="1" ht="12.75" customHeight="1" x14ac:dyDescent="0.2">
      <c r="B78" s="7" t="s">
        <v>82</v>
      </c>
      <c r="C78" s="63">
        <v>95383</v>
      </c>
      <c r="D78" s="63">
        <v>95768</v>
      </c>
      <c r="E78" s="63">
        <v>96364</v>
      </c>
      <c r="F78" s="38">
        <v>96705</v>
      </c>
      <c r="G78" s="38">
        <v>85833</v>
      </c>
      <c r="H78" s="38">
        <v>85557</v>
      </c>
      <c r="I78" s="38">
        <v>85814</v>
      </c>
      <c r="J78" s="38">
        <v>86404</v>
      </c>
      <c r="K78" s="38">
        <v>73814</v>
      </c>
      <c r="L78" s="38">
        <v>71175</v>
      </c>
      <c r="M78" s="38">
        <v>74193</v>
      </c>
      <c r="N78" s="38">
        <v>74303</v>
      </c>
      <c r="O78" s="38">
        <v>68836</v>
      </c>
      <c r="P78" s="38">
        <v>68828</v>
      </c>
      <c r="Q78" s="38">
        <v>66697</v>
      </c>
      <c r="R78" s="38">
        <v>69196</v>
      </c>
      <c r="S78" s="38">
        <v>69231</v>
      </c>
      <c r="T78" s="38">
        <v>67187</v>
      </c>
      <c r="U78" s="38">
        <v>67326</v>
      </c>
      <c r="V78" s="38">
        <v>67767</v>
      </c>
    </row>
    <row r="79" spans="2:22" s="5" customFormat="1" ht="12.75" customHeight="1" x14ac:dyDescent="0.2">
      <c r="B79" s="7" t="s">
        <v>83</v>
      </c>
      <c r="C79" s="63">
        <v>44825</v>
      </c>
      <c r="D79" s="63">
        <v>68654</v>
      </c>
      <c r="E79" s="63">
        <v>50598</v>
      </c>
      <c r="F79" s="38">
        <v>62816</v>
      </c>
      <c r="G79" s="38">
        <v>61466</v>
      </c>
      <c r="H79" s="38">
        <v>63359</v>
      </c>
      <c r="I79" s="38">
        <v>60966</v>
      </c>
      <c r="J79" s="38">
        <v>42338</v>
      </c>
      <c r="K79" s="38">
        <v>46488</v>
      </c>
      <c r="L79" s="38">
        <v>42717</v>
      </c>
      <c r="M79" s="38">
        <v>52533</v>
      </c>
      <c r="N79" s="38">
        <v>621175</v>
      </c>
      <c r="O79" s="38">
        <v>198386</v>
      </c>
      <c r="P79" s="38">
        <v>195052</v>
      </c>
      <c r="Q79" s="38">
        <v>102451</v>
      </c>
      <c r="R79" s="38">
        <v>31002</v>
      </c>
      <c r="S79" s="38">
        <v>33712</v>
      </c>
      <c r="T79" s="38">
        <v>16861</v>
      </c>
      <c r="U79" s="38">
        <v>12670</v>
      </c>
      <c r="V79" s="38">
        <v>13796</v>
      </c>
    </row>
    <row r="80" spans="2:22" s="5" customFormat="1" ht="12.75" customHeight="1" x14ac:dyDescent="0.2">
      <c r="B80" s="7" t="s">
        <v>84</v>
      </c>
      <c r="C80" s="63">
        <v>179149</v>
      </c>
      <c r="D80" s="63">
        <v>169911</v>
      </c>
      <c r="E80" s="63">
        <v>206426</v>
      </c>
      <c r="F80" s="38">
        <v>295811</v>
      </c>
      <c r="G80" s="38">
        <v>320196</v>
      </c>
      <c r="H80" s="38">
        <v>348765</v>
      </c>
      <c r="I80" s="38">
        <v>336536</v>
      </c>
      <c r="J80" s="38">
        <v>376147</v>
      </c>
      <c r="K80" s="38">
        <v>370244</v>
      </c>
      <c r="L80" s="38">
        <v>276868</v>
      </c>
      <c r="M80" s="38">
        <v>267343</v>
      </c>
      <c r="N80" s="38">
        <v>284021</v>
      </c>
      <c r="O80" s="38">
        <v>292495</v>
      </c>
      <c r="P80" s="38">
        <v>346586</v>
      </c>
      <c r="Q80" s="38">
        <v>360125</v>
      </c>
      <c r="R80" s="38">
        <v>434698</v>
      </c>
      <c r="S80" s="38">
        <v>380186</v>
      </c>
      <c r="T80" s="38">
        <v>350632</v>
      </c>
      <c r="U80" s="38">
        <v>358021</v>
      </c>
      <c r="V80" s="38">
        <v>353791</v>
      </c>
    </row>
    <row r="81" spans="2:22" s="5" customFormat="1" ht="12.75" customHeight="1" x14ac:dyDescent="0.2">
      <c r="B81" s="7" t="s">
        <v>85</v>
      </c>
      <c r="C81" s="63">
        <v>113092</v>
      </c>
      <c r="D81" s="63">
        <v>103636</v>
      </c>
      <c r="E81" s="63">
        <v>102040</v>
      </c>
      <c r="F81" s="38">
        <v>101098</v>
      </c>
      <c r="G81" s="38">
        <v>101976</v>
      </c>
      <c r="H81" s="38">
        <v>100083</v>
      </c>
      <c r="I81" s="38">
        <v>100486</v>
      </c>
      <c r="J81" s="38">
        <v>105228</v>
      </c>
      <c r="K81" s="38">
        <v>105003</v>
      </c>
      <c r="L81" s="38">
        <v>106052</v>
      </c>
      <c r="M81" s="38">
        <v>113250</v>
      </c>
      <c r="N81" s="38">
        <v>106926</v>
      </c>
      <c r="O81" s="38">
        <v>104963</v>
      </c>
      <c r="P81" s="38">
        <v>103301</v>
      </c>
      <c r="Q81" s="38">
        <v>102416</v>
      </c>
      <c r="R81" s="38">
        <v>96646</v>
      </c>
      <c r="S81" s="38">
        <v>88951</v>
      </c>
      <c r="T81" s="38">
        <v>82998</v>
      </c>
      <c r="U81" s="38">
        <v>76265</v>
      </c>
      <c r="V81" s="38">
        <v>73910</v>
      </c>
    </row>
    <row r="82" spans="2:22" s="5" customFormat="1" ht="12.75" customHeight="1" x14ac:dyDescent="0.2">
      <c r="B82" s="7" t="s">
        <v>86</v>
      </c>
      <c r="C82" s="63">
        <v>935322</v>
      </c>
      <c r="D82" s="63">
        <v>1205291</v>
      </c>
      <c r="E82" s="63">
        <v>1617748</v>
      </c>
      <c r="F82" s="38">
        <v>423955</v>
      </c>
      <c r="G82" s="38">
        <v>476103</v>
      </c>
      <c r="H82" s="38">
        <v>723786</v>
      </c>
      <c r="I82" s="38">
        <v>971470</v>
      </c>
      <c r="J82" s="38">
        <v>208178</v>
      </c>
      <c r="K82" s="38">
        <v>433914</v>
      </c>
      <c r="L82" s="38">
        <v>659649</v>
      </c>
      <c r="M82" s="38">
        <v>885385</v>
      </c>
      <c r="N82" s="38">
        <v>67057</v>
      </c>
      <c r="O82" s="38">
        <v>139770</v>
      </c>
      <c r="P82" s="38">
        <v>212483</v>
      </c>
      <c r="Q82" s="38">
        <v>285196</v>
      </c>
      <c r="R82" s="38">
        <v>90582</v>
      </c>
      <c r="S82" s="38">
        <v>188709</v>
      </c>
      <c r="T82" s="38">
        <v>286836</v>
      </c>
      <c r="U82" s="38">
        <v>393187</v>
      </c>
      <c r="V82" s="38">
        <v>0</v>
      </c>
    </row>
    <row r="83" spans="2:22" s="5" customFormat="1" ht="12.75" customHeight="1" x14ac:dyDescent="0.2">
      <c r="B83" s="7" t="s">
        <v>87</v>
      </c>
      <c r="C83" s="63">
        <v>57502</v>
      </c>
      <c r="D83" s="63">
        <v>59975</v>
      </c>
      <c r="E83" s="63">
        <v>56921</v>
      </c>
      <c r="F83" s="38">
        <v>52717</v>
      </c>
      <c r="G83" s="38">
        <v>49742</v>
      </c>
      <c r="H83" s="38">
        <v>52757</v>
      </c>
      <c r="I83" s="38">
        <v>62239</v>
      </c>
      <c r="J83" s="38">
        <v>66254</v>
      </c>
      <c r="K83" s="38">
        <v>64870</v>
      </c>
      <c r="L83" s="38">
        <v>55569</v>
      </c>
      <c r="M83" s="38">
        <v>53153</v>
      </c>
      <c r="N83" s="38">
        <v>48690</v>
      </c>
      <c r="O83" s="38">
        <v>47240</v>
      </c>
      <c r="P83" s="38">
        <v>47448</v>
      </c>
      <c r="Q83" s="38">
        <v>46581</v>
      </c>
      <c r="R83" s="38">
        <v>41826</v>
      </c>
      <c r="S83" s="38">
        <v>41193</v>
      </c>
      <c r="T83" s="38">
        <v>36976</v>
      </c>
      <c r="U83" s="38">
        <v>37786</v>
      </c>
      <c r="V83" s="38">
        <v>32394</v>
      </c>
    </row>
    <row r="84" spans="2:22" s="5" customFormat="1" ht="12.75" customHeight="1" x14ac:dyDescent="0.2">
      <c r="B84" s="7" t="s">
        <v>136</v>
      </c>
      <c r="C84" s="63">
        <v>214955</v>
      </c>
      <c r="D84" s="63">
        <v>0</v>
      </c>
      <c r="E84" s="63">
        <v>0</v>
      </c>
      <c r="F84" s="63">
        <v>0</v>
      </c>
      <c r="G84" s="63">
        <v>0</v>
      </c>
      <c r="H84" s="63">
        <v>0</v>
      </c>
      <c r="I84" s="63">
        <v>0</v>
      </c>
      <c r="J84" s="63">
        <v>0</v>
      </c>
      <c r="K84" s="63">
        <v>0</v>
      </c>
      <c r="L84" s="63">
        <v>0</v>
      </c>
      <c r="M84" s="63">
        <v>0</v>
      </c>
      <c r="N84" s="63">
        <v>0</v>
      </c>
      <c r="O84" s="63">
        <v>0</v>
      </c>
      <c r="P84" s="63">
        <v>0</v>
      </c>
      <c r="Q84" s="63">
        <v>0</v>
      </c>
      <c r="R84" s="63">
        <v>0</v>
      </c>
      <c r="S84" s="63">
        <v>0</v>
      </c>
      <c r="T84" s="63">
        <v>0</v>
      </c>
      <c r="U84" s="63">
        <v>0</v>
      </c>
      <c r="V84" s="63">
        <v>0</v>
      </c>
    </row>
    <row r="85" spans="2:22" s="5" customFormat="1" ht="12.75" customHeight="1" x14ac:dyDescent="0.2">
      <c r="B85" s="7" t="s">
        <v>88</v>
      </c>
      <c r="C85" s="63">
        <v>1199195</v>
      </c>
      <c r="D85" s="63">
        <v>1399890</v>
      </c>
      <c r="E85" s="63">
        <v>996107</v>
      </c>
      <c r="F85" s="38">
        <v>1051243</v>
      </c>
      <c r="G85" s="38">
        <v>859456</v>
      </c>
      <c r="H85" s="38">
        <v>739440</v>
      </c>
      <c r="I85" s="38">
        <v>699747</v>
      </c>
      <c r="J85" s="38">
        <v>713962</v>
      </c>
      <c r="K85" s="38">
        <v>601619</v>
      </c>
      <c r="L85" s="38">
        <v>433645</v>
      </c>
      <c r="M85" s="38">
        <v>430088</v>
      </c>
      <c r="N85" s="38">
        <v>466244</v>
      </c>
      <c r="O85" s="38">
        <v>370383</v>
      </c>
      <c r="P85" s="38">
        <v>328614</v>
      </c>
      <c r="Q85" s="38">
        <v>409217</v>
      </c>
      <c r="R85" s="38">
        <v>251661</v>
      </c>
      <c r="S85" s="38">
        <v>235400</v>
      </c>
      <c r="T85" s="38">
        <v>200964</v>
      </c>
      <c r="U85" s="38">
        <v>172961</v>
      </c>
      <c r="V85" s="38">
        <v>194971</v>
      </c>
    </row>
    <row r="86" spans="2:22" s="5" customFormat="1" ht="12.75" customHeight="1" x14ac:dyDescent="0.2">
      <c r="B86" s="7" t="s">
        <v>89</v>
      </c>
      <c r="C86" s="63">
        <v>0</v>
      </c>
      <c r="D86" s="63">
        <v>0</v>
      </c>
      <c r="E86" s="63">
        <v>0</v>
      </c>
      <c r="F86" s="38">
        <v>773259</v>
      </c>
      <c r="G86" s="38">
        <v>558591</v>
      </c>
      <c r="H86" s="38">
        <v>279295</v>
      </c>
      <c r="I86" s="38">
        <v>0</v>
      </c>
      <c r="J86" s="38">
        <v>815321</v>
      </c>
      <c r="K86" s="38">
        <v>550527</v>
      </c>
      <c r="L86" s="38">
        <v>3738</v>
      </c>
      <c r="M86" s="38">
        <v>0</v>
      </c>
      <c r="N86" s="38">
        <v>12953</v>
      </c>
      <c r="O86" s="38">
        <v>7294</v>
      </c>
      <c r="P86" s="38">
        <v>3798</v>
      </c>
      <c r="Q86" s="38">
        <v>0</v>
      </c>
      <c r="R86" s="38">
        <v>122440</v>
      </c>
      <c r="S86" s="38">
        <v>121838</v>
      </c>
      <c r="T86" s="38">
        <v>120648</v>
      </c>
      <c r="U86" s="38">
        <v>120648</v>
      </c>
      <c r="V86" s="38">
        <v>0</v>
      </c>
    </row>
    <row r="87" spans="2:22" s="5" customFormat="1" ht="12.75" customHeight="1" x14ac:dyDescent="0.2">
      <c r="B87" s="7" t="s">
        <v>23</v>
      </c>
      <c r="C87" s="63">
        <v>580000</v>
      </c>
      <c r="D87" s="63">
        <v>290000</v>
      </c>
      <c r="E87" s="63">
        <v>0</v>
      </c>
      <c r="F87" s="38">
        <v>64628</v>
      </c>
      <c r="G87" s="38">
        <v>0</v>
      </c>
      <c r="H87" s="38">
        <v>0</v>
      </c>
      <c r="I87" s="38">
        <v>0</v>
      </c>
      <c r="J87" s="38">
        <v>0</v>
      </c>
      <c r="K87" s="38">
        <v>0</v>
      </c>
      <c r="L87" s="38">
        <v>0</v>
      </c>
      <c r="M87" s="38">
        <v>0</v>
      </c>
      <c r="N87" s="38">
        <v>0</v>
      </c>
      <c r="O87" s="38">
        <v>0</v>
      </c>
      <c r="P87" s="38">
        <v>0</v>
      </c>
      <c r="Q87" s="38">
        <v>0</v>
      </c>
      <c r="R87" s="38">
        <v>0</v>
      </c>
      <c r="S87" s="38">
        <v>0</v>
      </c>
      <c r="T87" s="38"/>
      <c r="U87" s="38">
        <v>0</v>
      </c>
      <c r="V87" s="38">
        <v>0</v>
      </c>
    </row>
    <row r="88" spans="2:22" s="5" customFormat="1" ht="12.75" customHeight="1" x14ac:dyDescent="0.2">
      <c r="B88" s="7" t="s">
        <v>90</v>
      </c>
      <c r="C88" s="63">
        <v>0</v>
      </c>
      <c r="D88" s="63">
        <v>0</v>
      </c>
      <c r="E88" s="63">
        <v>0</v>
      </c>
      <c r="F88" s="38">
        <v>0</v>
      </c>
      <c r="G88" s="38">
        <v>336000</v>
      </c>
      <c r="H88" s="38">
        <v>0</v>
      </c>
      <c r="I88" s="38">
        <v>0</v>
      </c>
      <c r="J88" s="38">
        <v>0</v>
      </c>
      <c r="K88" s="38">
        <v>0</v>
      </c>
      <c r="L88" s="38">
        <v>0</v>
      </c>
      <c r="M88" s="38">
        <v>0</v>
      </c>
      <c r="N88" s="38">
        <v>0</v>
      </c>
      <c r="O88" s="38">
        <v>0</v>
      </c>
      <c r="P88" s="38">
        <v>0</v>
      </c>
      <c r="Q88" s="38">
        <v>0</v>
      </c>
      <c r="R88" s="38">
        <v>0</v>
      </c>
      <c r="S88" s="38">
        <v>0</v>
      </c>
      <c r="T88" s="38">
        <v>0</v>
      </c>
      <c r="U88" s="38">
        <v>0</v>
      </c>
      <c r="V88" s="38">
        <v>0</v>
      </c>
    </row>
    <row r="89" spans="2:22" s="5" customFormat="1" ht="12.75" customHeight="1" x14ac:dyDescent="0.2">
      <c r="B89" s="7" t="s">
        <v>91</v>
      </c>
      <c r="C89" s="63">
        <v>541412</v>
      </c>
      <c r="D89" s="63">
        <v>24405</v>
      </c>
      <c r="E89" s="63">
        <v>594709</v>
      </c>
      <c r="F89" s="38">
        <v>512687</v>
      </c>
      <c r="G89" s="38">
        <v>533264</v>
      </c>
      <c r="H89" s="38">
        <v>606454</v>
      </c>
      <c r="I89" s="38">
        <v>0</v>
      </c>
      <c r="J89" s="38">
        <v>0</v>
      </c>
      <c r="K89" s="38">
        <v>0</v>
      </c>
      <c r="L89" s="38">
        <v>0</v>
      </c>
      <c r="M89" s="38">
        <v>0</v>
      </c>
      <c r="N89" s="38">
        <v>0</v>
      </c>
      <c r="O89" s="38">
        <v>0</v>
      </c>
      <c r="P89" s="38">
        <v>0</v>
      </c>
      <c r="Q89" s="38">
        <v>783329</v>
      </c>
      <c r="R89" s="38">
        <v>786892</v>
      </c>
      <c r="S89" s="38">
        <v>756405</v>
      </c>
      <c r="T89" s="38">
        <v>746732</v>
      </c>
      <c r="U89" s="38">
        <v>0</v>
      </c>
      <c r="V89" s="38"/>
    </row>
    <row r="90" spans="2:22" s="8" customFormat="1" ht="12.75" customHeight="1" x14ac:dyDescent="0.2">
      <c r="C90" s="39">
        <v>10342380</v>
      </c>
      <c r="D90" s="39">
        <v>10344091</v>
      </c>
      <c r="E90" s="39">
        <v>9912187</v>
      </c>
      <c r="F90" s="39">
        <v>9845753</v>
      </c>
      <c r="G90" s="39">
        <v>9309433</v>
      </c>
      <c r="H90" s="39">
        <v>8995410</v>
      </c>
      <c r="I90" s="39">
        <v>7571229</v>
      </c>
      <c r="J90" s="39">
        <v>7362533</v>
      </c>
      <c r="K90" s="39">
        <v>7156597</v>
      </c>
      <c r="L90" s="39">
        <v>6916277</v>
      </c>
      <c r="M90" s="39">
        <v>7484013</v>
      </c>
      <c r="N90" s="39">
        <v>8304564</v>
      </c>
      <c r="O90" s="39">
        <v>7979993</v>
      </c>
      <c r="P90" s="39">
        <v>9823631</v>
      </c>
      <c r="Q90" s="39">
        <v>9848595</v>
      </c>
      <c r="R90" s="39">
        <v>10203834</v>
      </c>
      <c r="S90" s="39">
        <v>9654392</v>
      </c>
      <c r="T90" s="39">
        <v>7224949</v>
      </c>
      <c r="U90" s="39">
        <v>6057535</v>
      </c>
      <c r="V90" s="39">
        <v>5167614</v>
      </c>
    </row>
    <row r="91" spans="2:22" s="4" customFormat="1" ht="12.75" customHeight="1" x14ac:dyDescent="0.2">
      <c r="C91" s="36"/>
      <c r="D91" s="36"/>
      <c r="E91" s="36"/>
      <c r="F91" s="36"/>
      <c r="G91" s="36"/>
      <c r="H91" s="36"/>
      <c r="I91" s="36"/>
      <c r="J91" s="36"/>
      <c r="K91" s="36"/>
      <c r="L91" s="36"/>
      <c r="M91" s="36"/>
      <c r="N91" s="36"/>
      <c r="O91" s="36"/>
      <c r="P91" s="36"/>
      <c r="Q91" s="36"/>
      <c r="R91" s="36"/>
      <c r="S91" s="36"/>
      <c r="T91" s="36"/>
      <c r="U91" s="36"/>
      <c r="V91" s="36"/>
    </row>
    <row r="92" spans="2:22" s="4" customFormat="1" ht="12.75" customHeight="1" x14ac:dyDescent="0.2">
      <c r="B92" s="6" t="s">
        <v>92</v>
      </c>
      <c r="C92" s="37"/>
      <c r="D92" s="37"/>
      <c r="E92" s="37"/>
      <c r="F92" s="36"/>
      <c r="G92" s="36"/>
      <c r="H92" s="36"/>
      <c r="I92" s="36"/>
      <c r="J92" s="36"/>
      <c r="K92" s="36"/>
      <c r="L92" s="36"/>
      <c r="M92" s="36"/>
      <c r="N92" s="36"/>
      <c r="O92" s="36"/>
      <c r="P92" s="36"/>
      <c r="Q92" s="36"/>
      <c r="R92" s="36"/>
      <c r="S92" s="36"/>
      <c r="T92" s="36"/>
      <c r="U92" s="36"/>
      <c r="V92" s="36"/>
    </row>
    <row r="93" spans="2:22" s="5" customFormat="1" ht="12.75" customHeight="1" x14ac:dyDescent="0.2">
      <c r="B93" s="7" t="s">
        <v>75</v>
      </c>
      <c r="C93" s="63">
        <v>0</v>
      </c>
      <c r="D93" s="63">
        <v>0</v>
      </c>
      <c r="E93" s="63">
        <v>0</v>
      </c>
      <c r="F93" s="38">
        <v>0</v>
      </c>
      <c r="G93" s="38">
        <v>0</v>
      </c>
      <c r="H93" s="38">
        <v>0</v>
      </c>
      <c r="I93" s="38">
        <v>0</v>
      </c>
      <c r="J93" s="38">
        <v>0</v>
      </c>
      <c r="K93" s="38">
        <v>0</v>
      </c>
      <c r="L93" s="38">
        <v>0</v>
      </c>
      <c r="M93" s="38">
        <v>0</v>
      </c>
      <c r="N93" s="38">
        <v>0</v>
      </c>
      <c r="O93" s="38">
        <v>0</v>
      </c>
      <c r="P93" s="38">
        <v>0</v>
      </c>
      <c r="Q93" s="38">
        <v>0</v>
      </c>
      <c r="R93" s="38">
        <v>0</v>
      </c>
      <c r="S93" s="38">
        <v>0</v>
      </c>
      <c r="T93" s="38">
        <v>0</v>
      </c>
      <c r="U93" s="38">
        <v>0</v>
      </c>
      <c r="V93" s="38">
        <v>0</v>
      </c>
    </row>
    <row r="94" spans="2:22" s="5" customFormat="1" ht="12.75" customHeight="1" x14ac:dyDescent="0.2">
      <c r="B94" s="7" t="s">
        <v>66</v>
      </c>
      <c r="C94" s="63">
        <v>457</v>
      </c>
      <c r="D94" s="63">
        <v>0</v>
      </c>
      <c r="E94" s="63">
        <v>0</v>
      </c>
      <c r="F94" s="63">
        <v>0</v>
      </c>
      <c r="G94" s="63">
        <v>0</v>
      </c>
      <c r="H94" s="63">
        <v>0</v>
      </c>
      <c r="I94" s="63">
        <v>0</v>
      </c>
      <c r="J94" s="63">
        <v>0</v>
      </c>
      <c r="K94" s="63">
        <v>0</v>
      </c>
      <c r="L94" s="63">
        <v>0</v>
      </c>
      <c r="M94" s="63">
        <v>0</v>
      </c>
      <c r="N94" s="63">
        <v>0</v>
      </c>
      <c r="O94" s="63">
        <v>0</v>
      </c>
      <c r="P94" s="63">
        <v>0</v>
      </c>
      <c r="Q94" s="63">
        <v>0</v>
      </c>
      <c r="R94" s="63">
        <v>0</v>
      </c>
      <c r="S94" s="63">
        <v>0</v>
      </c>
      <c r="T94" s="63">
        <v>0</v>
      </c>
      <c r="U94" s="63">
        <v>0</v>
      </c>
      <c r="V94" s="63">
        <v>0</v>
      </c>
    </row>
    <row r="95" spans="2:22" s="5" customFormat="1" ht="12.75" customHeight="1" x14ac:dyDescent="0.25">
      <c r="B95" s="7" t="s">
        <v>93</v>
      </c>
      <c r="C95" s="108">
        <v>142380</v>
      </c>
      <c r="D95" s="63">
        <v>141288</v>
      </c>
      <c r="E95" s="63">
        <v>130695</v>
      </c>
      <c r="F95" s="38">
        <v>131143</v>
      </c>
      <c r="G95" s="38">
        <v>131143</v>
      </c>
      <c r="H95" s="38">
        <v>134730</v>
      </c>
      <c r="I95" s="38">
        <v>134731</v>
      </c>
      <c r="J95" s="38">
        <v>125339</v>
      </c>
      <c r="K95" s="38">
        <v>125448</v>
      </c>
      <c r="L95" s="38">
        <v>125309</v>
      </c>
      <c r="M95" s="38">
        <v>125309</v>
      </c>
      <c r="N95" s="38">
        <v>125249</v>
      </c>
      <c r="O95" s="38">
        <v>125249</v>
      </c>
      <c r="P95" s="38">
        <v>125744</v>
      </c>
      <c r="Q95" s="38">
        <v>129256</v>
      </c>
      <c r="R95" s="38">
        <v>142218</v>
      </c>
      <c r="S95" s="38">
        <v>145145</v>
      </c>
      <c r="T95" s="38">
        <v>139409</v>
      </c>
      <c r="U95" s="38">
        <v>191215</v>
      </c>
      <c r="V95" s="38">
        <v>192347</v>
      </c>
    </row>
    <row r="96" spans="2:22" s="5" customFormat="1" ht="12.75" customHeight="1" x14ac:dyDescent="0.2">
      <c r="B96" s="7" t="s">
        <v>66</v>
      </c>
      <c r="C96" s="63">
        <v>1895459</v>
      </c>
      <c r="D96" s="63">
        <v>1839113</v>
      </c>
      <c r="E96" s="63">
        <v>1688691</v>
      </c>
      <c r="F96" s="38">
        <v>1704968</v>
      </c>
      <c r="G96" s="38">
        <v>1686793</v>
      </c>
      <c r="H96" s="38">
        <v>1668534</v>
      </c>
      <c r="I96" s="38">
        <v>1778207</v>
      </c>
      <c r="J96" s="38">
        <v>1799749</v>
      </c>
      <c r="K96" s="38">
        <v>1517682</v>
      </c>
      <c r="L96" s="38">
        <v>1473826</v>
      </c>
      <c r="M96" s="38">
        <v>1494030</v>
      </c>
      <c r="N96" s="38">
        <v>1417209</v>
      </c>
      <c r="O96" s="38">
        <v>1364828</v>
      </c>
      <c r="P96" s="38">
        <v>1220031</v>
      </c>
      <c r="Q96" s="38">
        <v>649185</v>
      </c>
      <c r="R96" s="38">
        <v>514598</v>
      </c>
      <c r="S96" s="38">
        <v>484338</v>
      </c>
      <c r="T96" s="38">
        <v>422913</v>
      </c>
      <c r="U96" s="38">
        <v>360031</v>
      </c>
      <c r="V96" s="38">
        <v>310501</v>
      </c>
    </row>
    <row r="97" spans="1:22" s="5" customFormat="1" ht="12.75" customHeight="1" x14ac:dyDescent="0.2">
      <c r="B97" s="7" t="s">
        <v>94</v>
      </c>
      <c r="C97" s="63">
        <v>291195</v>
      </c>
      <c r="D97" s="63">
        <v>308081</v>
      </c>
      <c r="E97" s="63">
        <v>321404</v>
      </c>
      <c r="F97" s="38">
        <v>334765</v>
      </c>
      <c r="G97" s="38">
        <v>612093</v>
      </c>
      <c r="H97" s="38">
        <v>618134</v>
      </c>
      <c r="I97" s="38">
        <v>628191</v>
      </c>
      <c r="J97" s="38">
        <v>631616</v>
      </c>
      <c r="K97" s="38">
        <v>633491</v>
      </c>
      <c r="L97" s="38">
        <v>635477</v>
      </c>
      <c r="M97" s="38">
        <v>594183</v>
      </c>
      <c r="N97" s="38">
        <v>594156</v>
      </c>
      <c r="O97" s="38">
        <v>594810</v>
      </c>
      <c r="P97" s="38">
        <v>597926</v>
      </c>
      <c r="Q97" s="38">
        <v>604595</v>
      </c>
      <c r="R97" s="38">
        <v>613595</v>
      </c>
      <c r="S97" s="38">
        <v>622483</v>
      </c>
      <c r="T97" s="38">
        <v>631684</v>
      </c>
      <c r="U97" s="38">
        <v>650987</v>
      </c>
      <c r="V97" s="38">
        <v>658313</v>
      </c>
    </row>
    <row r="98" spans="1:22" s="5" customFormat="1" ht="12.75" customHeight="1" x14ac:dyDescent="0.2">
      <c r="B98" s="7" t="s">
        <v>79</v>
      </c>
      <c r="C98" s="63">
        <v>3387589</v>
      </c>
      <c r="D98" s="63">
        <v>3106148</v>
      </c>
      <c r="E98" s="63">
        <v>3661899</v>
      </c>
      <c r="F98" s="38">
        <v>4112616</v>
      </c>
      <c r="G98" s="38">
        <v>4667237</v>
      </c>
      <c r="H98" s="38">
        <v>5098831</v>
      </c>
      <c r="I98" s="38">
        <v>5147214</v>
      </c>
      <c r="J98" s="38">
        <v>5113768</v>
      </c>
      <c r="K98" s="38">
        <v>4371525</v>
      </c>
      <c r="L98" s="38">
        <v>4425296</v>
      </c>
      <c r="M98" s="38">
        <v>2693885</v>
      </c>
      <c r="N98" s="38">
        <v>2666173</v>
      </c>
      <c r="O98" s="38">
        <v>3098674</v>
      </c>
      <c r="P98" s="38">
        <v>2593208</v>
      </c>
      <c r="Q98" s="38">
        <v>2893042</v>
      </c>
      <c r="R98" s="38">
        <v>2955474</v>
      </c>
      <c r="S98" s="38">
        <v>2470854</v>
      </c>
      <c r="T98" s="38">
        <v>2653878</v>
      </c>
      <c r="U98" s="38">
        <v>2570593</v>
      </c>
      <c r="V98" s="38">
        <v>2738976</v>
      </c>
    </row>
    <row r="99" spans="1:22" s="5" customFormat="1" ht="12.75" customHeight="1" x14ac:dyDescent="0.2">
      <c r="B99" s="7" t="s">
        <v>80</v>
      </c>
      <c r="C99" s="63">
        <v>10602255</v>
      </c>
      <c r="D99" s="63">
        <v>9766979</v>
      </c>
      <c r="E99" s="63">
        <v>10083093</v>
      </c>
      <c r="F99" s="38">
        <v>8444473</v>
      </c>
      <c r="G99" s="38">
        <v>8393457</v>
      </c>
      <c r="H99" s="38">
        <v>8379671</v>
      </c>
      <c r="I99" s="38">
        <v>8872408</v>
      </c>
      <c r="J99" s="38">
        <v>7808247</v>
      </c>
      <c r="K99" s="38">
        <v>6457508</v>
      </c>
      <c r="L99" s="38">
        <v>6444823</v>
      </c>
      <c r="M99" s="38">
        <v>7609515</v>
      </c>
      <c r="N99" s="38">
        <v>6061691</v>
      </c>
      <c r="O99" s="38">
        <v>6003132</v>
      </c>
      <c r="P99" s="38">
        <v>5221498</v>
      </c>
      <c r="Q99" s="38">
        <v>4423183</v>
      </c>
      <c r="R99" s="38">
        <v>4910741</v>
      </c>
      <c r="S99" s="38">
        <v>4876070</v>
      </c>
      <c r="T99" s="38">
        <v>5605832</v>
      </c>
      <c r="U99" s="38">
        <v>6953173</v>
      </c>
      <c r="V99" s="38">
        <v>6979029</v>
      </c>
    </row>
    <row r="100" spans="1:22" s="5" customFormat="1" ht="12.75" customHeight="1" x14ac:dyDescent="0.2">
      <c r="B100" s="7" t="s">
        <v>82</v>
      </c>
      <c r="C100" s="63">
        <v>1063326</v>
      </c>
      <c r="D100" s="63">
        <v>1416448</v>
      </c>
      <c r="E100" s="63">
        <v>1406433</v>
      </c>
      <c r="F100" s="38">
        <v>1396498</v>
      </c>
      <c r="G100" s="38">
        <v>1398410</v>
      </c>
      <c r="H100" s="38">
        <v>1006066</v>
      </c>
      <c r="I100" s="38">
        <v>1006133</v>
      </c>
      <c r="J100" s="38">
        <v>994854</v>
      </c>
      <c r="K100" s="38">
        <v>996223</v>
      </c>
      <c r="L100" s="38">
        <v>1274011</v>
      </c>
      <c r="M100" s="38">
        <v>1254208</v>
      </c>
      <c r="N100" s="38">
        <v>1237254</v>
      </c>
      <c r="O100" s="38">
        <v>1226338</v>
      </c>
      <c r="P100" s="38">
        <v>1460517</v>
      </c>
      <c r="Q100" s="38">
        <v>1450882</v>
      </c>
      <c r="R100" s="38">
        <v>1436218</v>
      </c>
      <c r="S100" s="38">
        <v>1424383</v>
      </c>
      <c r="T100" s="38">
        <v>1147985</v>
      </c>
      <c r="U100" s="38">
        <v>1140979</v>
      </c>
      <c r="V100" s="38">
        <v>1133832</v>
      </c>
    </row>
    <row r="101" spans="1:22" s="5" customFormat="1" ht="12.75" customHeight="1" x14ac:dyDescent="0.2">
      <c r="B101" s="7" t="s">
        <v>84</v>
      </c>
      <c r="C101" s="63">
        <v>241294</v>
      </c>
      <c r="D101" s="63">
        <v>297868</v>
      </c>
      <c r="E101" s="63">
        <v>275974</v>
      </c>
      <c r="F101" s="38">
        <v>254478</v>
      </c>
      <c r="G101" s="38">
        <v>233478</v>
      </c>
      <c r="H101" s="38">
        <v>208279</v>
      </c>
      <c r="I101" s="38">
        <v>275205</v>
      </c>
      <c r="J101" s="38">
        <v>256226</v>
      </c>
      <c r="K101" s="38">
        <v>244514</v>
      </c>
      <c r="L101" s="38">
        <v>347971</v>
      </c>
      <c r="M101" s="38">
        <v>336761</v>
      </c>
      <c r="N101" s="38">
        <v>337229</v>
      </c>
      <c r="O101" s="38">
        <v>334602</v>
      </c>
      <c r="P101" s="38">
        <v>308906</v>
      </c>
      <c r="Q101" s="38">
        <v>289258</v>
      </c>
      <c r="R101" s="38">
        <v>249222</v>
      </c>
      <c r="S101" s="38">
        <v>284825</v>
      </c>
      <c r="T101" s="38">
        <v>308622</v>
      </c>
      <c r="U101" s="38">
        <v>318761</v>
      </c>
      <c r="V101" s="38">
        <v>312213</v>
      </c>
    </row>
    <row r="102" spans="1:22" s="5" customFormat="1" ht="12.75" customHeight="1" x14ac:dyDescent="0.2">
      <c r="B102" s="7" t="s">
        <v>85</v>
      </c>
      <c r="C102" s="63">
        <v>992252</v>
      </c>
      <c r="D102" s="63">
        <v>797249</v>
      </c>
      <c r="E102" s="63">
        <v>791121</v>
      </c>
      <c r="F102" s="38">
        <v>781093</v>
      </c>
      <c r="G102" s="38">
        <v>791879</v>
      </c>
      <c r="H102" s="38">
        <v>783318</v>
      </c>
      <c r="I102" s="38">
        <v>790539</v>
      </c>
      <c r="J102" s="38">
        <v>830715</v>
      </c>
      <c r="K102" s="38">
        <v>832539</v>
      </c>
      <c r="L102" s="38">
        <v>844998</v>
      </c>
      <c r="M102" s="38">
        <v>853849</v>
      </c>
      <c r="N102" s="38">
        <v>840376</v>
      </c>
      <c r="O102" s="38">
        <v>798996</v>
      </c>
      <c r="P102" s="38">
        <v>789917</v>
      </c>
      <c r="Q102" s="38">
        <v>723629</v>
      </c>
      <c r="R102" s="38">
        <v>687627</v>
      </c>
      <c r="S102" s="38">
        <v>642913</v>
      </c>
      <c r="T102" s="38">
        <v>603647</v>
      </c>
      <c r="U102" s="38">
        <v>558163</v>
      </c>
      <c r="V102" s="38">
        <v>549332</v>
      </c>
    </row>
    <row r="103" spans="1:22" s="5" customFormat="1" ht="12.75" customHeight="1" x14ac:dyDescent="0.2">
      <c r="B103" s="7" t="s">
        <v>86</v>
      </c>
      <c r="C103" s="63">
        <v>142488</v>
      </c>
      <c r="D103" s="63">
        <v>0</v>
      </c>
      <c r="E103" s="63">
        <v>0</v>
      </c>
      <c r="F103" s="38">
        <v>93797</v>
      </c>
      <c r="G103" s="38">
        <v>27888</v>
      </c>
      <c r="H103" s="38">
        <v>27119</v>
      </c>
      <c r="I103" s="38">
        <v>26274</v>
      </c>
      <c r="J103" s="38">
        <v>50945</v>
      </c>
      <c r="K103" s="38">
        <v>49341</v>
      </c>
      <c r="L103" s="38">
        <v>47812</v>
      </c>
      <c r="M103" s="38">
        <v>46280</v>
      </c>
      <c r="N103" s="38">
        <v>161912</v>
      </c>
      <c r="O103" s="38">
        <v>153409</v>
      </c>
      <c r="P103" s="38">
        <v>64654</v>
      </c>
      <c r="Q103" s="38">
        <v>63868</v>
      </c>
      <c r="R103" s="38">
        <v>0</v>
      </c>
      <c r="S103" s="38">
        <v>0</v>
      </c>
      <c r="T103" s="38">
        <v>0</v>
      </c>
      <c r="U103" s="38">
        <v>0</v>
      </c>
      <c r="V103" s="38">
        <v>103319</v>
      </c>
    </row>
    <row r="104" spans="1:22" s="5" customFormat="1" ht="12.75" customHeight="1" x14ac:dyDescent="0.2">
      <c r="B104" s="7" t="s">
        <v>87</v>
      </c>
      <c r="C104" s="63">
        <v>271004</v>
      </c>
      <c r="D104" s="63">
        <v>279866</v>
      </c>
      <c r="E104" s="63">
        <v>278672</v>
      </c>
      <c r="F104" s="38">
        <v>246138</v>
      </c>
      <c r="G104" s="38">
        <v>220700</v>
      </c>
      <c r="H104" s="38">
        <v>202767</v>
      </c>
      <c r="I104" s="38">
        <v>218287</v>
      </c>
      <c r="J104" s="38">
        <v>202543</v>
      </c>
      <c r="K104" s="38">
        <v>208886</v>
      </c>
      <c r="L104" s="38">
        <v>219191</v>
      </c>
      <c r="M104" s="38">
        <v>214309</v>
      </c>
      <c r="N104" s="38">
        <v>186781</v>
      </c>
      <c r="O104" s="38">
        <v>165494</v>
      </c>
      <c r="P104" s="38">
        <v>152670</v>
      </c>
      <c r="Q104" s="38">
        <v>166697</v>
      </c>
      <c r="R104" s="38">
        <v>159998</v>
      </c>
      <c r="S104" s="38">
        <v>97168</v>
      </c>
      <c r="T104" s="38">
        <v>97356</v>
      </c>
      <c r="U104" s="38">
        <v>96349</v>
      </c>
      <c r="V104" s="38">
        <v>73915</v>
      </c>
    </row>
    <row r="105" spans="1:22" s="5" customFormat="1" ht="12.75" customHeight="1" x14ac:dyDescent="0.2">
      <c r="B105" s="7" t="s">
        <v>136</v>
      </c>
      <c r="C105" s="63">
        <v>170837</v>
      </c>
      <c r="D105" s="63">
        <v>0</v>
      </c>
      <c r="E105" s="63">
        <v>0</v>
      </c>
      <c r="F105" s="63">
        <v>0</v>
      </c>
      <c r="G105" s="63">
        <v>0</v>
      </c>
      <c r="H105" s="63">
        <v>0</v>
      </c>
      <c r="I105" s="63">
        <v>0</v>
      </c>
      <c r="J105" s="63">
        <v>0</v>
      </c>
      <c r="K105" s="63">
        <v>0</v>
      </c>
      <c r="L105" s="63">
        <v>0</v>
      </c>
      <c r="M105" s="63">
        <v>0</v>
      </c>
      <c r="N105" s="63">
        <v>0</v>
      </c>
      <c r="O105" s="63">
        <v>0</v>
      </c>
      <c r="P105" s="63">
        <v>0</v>
      </c>
      <c r="Q105" s="63">
        <v>0</v>
      </c>
      <c r="R105" s="63">
        <v>0</v>
      </c>
      <c r="S105" s="63">
        <v>0</v>
      </c>
      <c r="T105" s="63">
        <v>0</v>
      </c>
      <c r="U105" s="63">
        <v>0</v>
      </c>
      <c r="V105" s="63">
        <v>0</v>
      </c>
    </row>
    <row r="106" spans="1:22" s="5" customFormat="1" ht="12.75" customHeight="1" x14ac:dyDescent="0.2">
      <c r="B106" s="7" t="s">
        <v>88</v>
      </c>
      <c r="C106" s="63">
        <v>247021</v>
      </c>
      <c r="D106" s="63">
        <v>409817</v>
      </c>
      <c r="E106" s="63">
        <v>370258</v>
      </c>
      <c r="F106" s="38">
        <v>395667</v>
      </c>
      <c r="G106" s="38">
        <v>579070</v>
      </c>
      <c r="H106" s="38">
        <v>802087</v>
      </c>
      <c r="I106" s="38">
        <v>1041669</v>
      </c>
      <c r="J106" s="38">
        <v>1000001</v>
      </c>
      <c r="K106" s="38">
        <v>645234</v>
      </c>
      <c r="L106" s="38">
        <v>446022</v>
      </c>
      <c r="M106" s="38">
        <v>384885</v>
      </c>
      <c r="N106" s="38">
        <v>558150</v>
      </c>
      <c r="O106" s="38">
        <v>599909</v>
      </c>
      <c r="P106" s="38">
        <v>713452</v>
      </c>
      <c r="Q106" s="38">
        <v>881653</v>
      </c>
      <c r="R106" s="38">
        <v>434972</v>
      </c>
      <c r="S106" s="38">
        <v>469886</v>
      </c>
      <c r="T106" s="38">
        <v>412326</v>
      </c>
      <c r="U106" s="38">
        <v>421738</v>
      </c>
      <c r="V106" s="38">
        <v>350757</v>
      </c>
    </row>
    <row r="107" spans="1:22" s="5" customFormat="1" ht="12.75" customHeight="1" x14ac:dyDescent="0.2">
      <c r="B107" s="7" t="s">
        <v>89</v>
      </c>
      <c r="C107" s="63">
        <v>0</v>
      </c>
      <c r="D107" s="63">
        <v>0</v>
      </c>
      <c r="E107" s="63">
        <v>0</v>
      </c>
      <c r="F107" s="38">
        <v>0</v>
      </c>
      <c r="G107" s="38">
        <v>173135</v>
      </c>
      <c r="H107" s="38">
        <v>404329</v>
      </c>
      <c r="I107" s="38">
        <v>625937</v>
      </c>
      <c r="J107" s="38">
        <v>1231291</v>
      </c>
      <c r="K107" s="38">
        <v>1444631</v>
      </c>
      <c r="L107" s="38">
        <v>1930857</v>
      </c>
      <c r="M107" s="38">
        <v>1861828</v>
      </c>
      <c r="N107" s="38">
        <v>3372676</v>
      </c>
      <c r="O107" s="38">
        <v>3319501</v>
      </c>
      <c r="P107" s="38">
        <v>3283465</v>
      </c>
      <c r="Q107" s="38">
        <v>3257386</v>
      </c>
      <c r="R107" s="38">
        <v>3817773</v>
      </c>
      <c r="S107" s="38">
        <v>3805985</v>
      </c>
      <c r="T107" s="38">
        <v>3793394</v>
      </c>
      <c r="U107" s="38">
        <v>3783134</v>
      </c>
      <c r="V107" s="38">
        <v>0</v>
      </c>
    </row>
    <row r="108" spans="1:22" s="5" customFormat="1" ht="12.75" customHeight="1" x14ac:dyDescent="0.2">
      <c r="B108" s="7" t="s">
        <v>23</v>
      </c>
      <c r="C108" s="63">
        <v>1000588</v>
      </c>
      <c r="D108" s="63">
        <v>1273646</v>
      </c>
      <c r="E108" s="63">
        <v>1541990</v>
      </c>
      <c r="F108" s="38">
        <v>1846131</v>
      </c>
      <c r="G108" s="38">
        <v>1909775</v>
      </c>
      <c r="H108" s="38">
        <v>1910295</v>
      </c>
      <c r="I108" s="38">
        <v>1912748</v>
      </c>
      <c r="J108" s="38">
        <v>1876933</v>
      </c>
      <c r="K108" s="38">
        <v>1851257</v>
      </c>
      <c r="L108" s="38">
        <v>1835971</v>
      </c>
      <c r="M108" s="38">
        <v>1821933</v>
      </c>
      <c r="N108" s="38">
        <v>0</v>
      </c>
      <c r="O108" s="38">
        <v>0</v>
      </c>
      <c r="P108" s="38">
        <v>0</v>
      </c>
      <c r="Q108" s="38">
        <v>0</v>
      </c>
      <c r="R108" s="38">
        <v>0</v>
      </c>
      <c r="S108" s="38">
        <v>0</v>
      </c>
      <c r="T108" s="38">
        <v>0</v>
      </c>
      <c r="U108" s="38">
        <v>0</v>
      </c>
      <c r="V108" s="38">
        <v>0</v>
      </c>
    </row>
    <row r="109" spans="1:22" s="5" customFormat="1" ht="12.75" customHeight="1" x14ac:dyDescent="0.2">
      <c r="A109" s="8"/>
      <c r="B109" s="7" t="s">
        <v>95</v>
      </c>
      <c r="C109" s="63">
        <v>956696</v>
      </c>
      <c r="D109" s="63">
        <v>1106275</v>
      </c>
      <c r="E109" s="63">
        <v>1118261</v>
      </c>
      <c r="F109" s="38">
        <v>1148205</v>
      </c>
      <c r="G109" s="38">
        <v>1492916</v>
      </c>
      <c r="H109" s="38">
        <v>1953685</v>
      </c>
      <c r="I109" s="38">
        <v>1967370</v>
      </c>
      <c r="J109" s="38">
        <v>2013174</v>
      </c>
      <c r="K109" s="38">
        <v>2037599</v>
      </c>
      <c r="L109" s="38">
        <v>1556029</v>
      </c>
      <c r="M109" s="38">
        <v>1563100</v>
      </c>
      <c r="N109" s="38">
        <v>1606043</v>
      </c>
      <c r="O109" s="38">
        <v>1597365</v>
      </c>
      <c r="P109" s="38">
        <v>1561167</v>
      </c>
      <c r="Q109" s="38">
        <v>1494244</v>
      </c>
      <c r="R109" s="38">
        <v>1539633</v>
      </c>
      <c r="S109" s="38">
        <v>1555704</v>
      </c>
      <c r="T109" s="38">
        <v>1658254</v>
      </c>
      <c r="U109" s="38">
        <v>1589538</v>
      </c>
      <c r="V109" s="38">
        <v>1620826</v>
      </c>
    </row>
    <row r="110" spans="1:22" s="8" customFormat="1" ht="12.75" customHeight="1" x14ac:dyDescent="0.2">
      <c r="B110" s="13"/>
      <c r="C110" s="39">
        <v>21404841</v>
      </c>
      <c r="D110" s="39">
        <v>20742778</v>
      </c>
      <c r="E110" s="39">
        <v>21668491</v>
      </c>
      <c r="F110" s="39">
        <v>20889972</v>
      </c>
      <c r="G110" s="39">
        <v>22317974</v>
      </c>
      <c r="H110" s="39">
        <v>23197845</v>
      </c>
      <c r="I110" s="39">
        <v>24424913</v>
      </c>
      <c r="J110" s="39">
        <v>23935401</v>
      </c>
      <c r="K110" s="39">
        <v>21415878</v>
      </c>
      <c r="L110" s="39">
        <v>21607593</v>
      </c>
      <c r="M110" s="39">
        <v>20854075</v>
      </c>
      <c r="N110" s="39">
        <v>19164899</v>
      </c>
      <c r="O110" s="39">
        <v>19382307</v>
      </c>
      <c r="P110" s="39">
        <v>18093155</v>
      </c>
      <c r="Q110" s="39">
        <v>17026878</v>
      </c>
      <c r="R110" s="39">
        <v>17462069</v>
      </c>
      <c r="S110" s="39">
        <v>16879754</v>
      </c>
      <c r="T110" s="39">
        <v>17475300</v>
      </c>
      <c r="U110" s="39">
        <v>18634661</v>
      </c>
      <c r="V110" s="39">
        <v>15023360</v>
      </c>
    </row>
    <row r="111" spans="1:22" s="5" customFormat="1" ht="12.75" customHeight="1" x14ac:dyDescent="0.2">
      <c r="B111" s="7"/>
      <c r="C111" s="63"/>
      <c r="D111" s="63"/>
      <c r="E111" s="63"/>
      <c r="F111" s="38"/>
      <c r="G111" s="38"/>
      <c r="H111" s="38"/>
      <c r="I111" s="38"/>
      <c r="J111" s="38"/>
      <c r="K111" s="38"/>
      <c r="L111" s="38"/>
      <c r="M111" s="38"/>
      <c r="N111" s="38"/>
      <c r="O111" s="38"/>
      <c r="P111" s="38"/>
      <c r="Q111" s="38"/>
      <c r="R111" s="38"/>
      <c r="S111" s="38"/>
      <c r="T111" s="38"/>
      <c r="U111" s="38"/>
      <c r="V111" s="38"/>
    </row>
    <row r="112" spans="1:22" s="8" customFormat="1" ht="12.75" customHeight="1" x14ac:dyDescent="0.2">
      <c r="B112" s="14" t="s">
        <v>96</v>
      </c>
      <c r="C112" s="37"/>
      <c r="D112" s="37"/>
      <c r="E112" s="37"/>
      <c r="F112" s="39"/>
      <c r="G112" s="39"/>
      <c r="H112" s="39"/>
      <c r="I112" s="39"/>
      <c r="J112" s="39"/>
      <c r="K112" s="39"/>
      <c r="L112" s="39"/>
      <c r="M112" s="39"/>
      <c r="N112" s="39"/>
      <c r="O112" s="39"/>
      <c r="P112" s="39"/>
      <c r="Q112" s="39"/>
      <c r="R112" s="39"/>
      <c r="S112" s="39"/>
      <c r="T112" s="39"/>
      <c r="U112" s="39"/>
      <c r="V112" s="39"/>
    </row>
    <row r="113" spans="2:22" s="8" customFormat="1" ht="12.75" customHeight="1" x14ac:dyDescent="0.2">
      <c r="B113" s="6" t="s">
        <v>97</v>
      </c>
      <c r="C113" s="37"/>
      <c r="D113" s="37"/>
      <c r="E113" s="37"/>
      <c r="F113" s="39"/>
      <c r="G113" s="39"/>
      <c r="H113" s="39"/>
      <c r="I113" s="39"/>
      <c r="J113" s="39"/>
      <c r="K113" s="39"/>
      <c r="L113" s="39"/>
      <c r="M113" s="39"/>
      <c r="N113" s="39"/>
      <c r="O113" s="39"/>
      <c r="P113" s="39"/>
      <c r="Q113" s="39"/>
      <c r="R113" s="39"/>
      <c r="S113" s="39"/>
      <c r="T113" s="39"/>
      <c r="U113" s="39"/>
      <c r="V113" s="39"/>
    </row>
    <row r="114" spans="2:22" s="5" customFormat="1" ht="12.75" customHeight="1" x14ac:dyDescent="0.2">
      <c r="B114" s="7" t="s">
        <v>98</v>
      </c>
      <c r="C114" s="63">
        <v>12821758</v>
      </c>
      <c r="D114" s="63">
        <v>12821758</v>
      </c>
      <c r="E114" s="63">
        <v>12821758</v>
      </c>
      <c r="F114" s="38">
        <v>12821758</v>
      </c>
      <c r="G114" s="38">
        <v>12821758</v>
      </c>
      <c r="H114" s="38">
        <v>12816678</v>
      </c>
      <c r="I114" s="38">
        <v>10800000</v>
      </c>
      <c r="J114" s="38">
        <v>10800000</v>
      </c>
      <c r="K114" s="38">
        <v>10800000</v>
      </c>
      <c r="L114" s="38">
        <v>10800000</v>
      </c>
      <c r="M114" s="38">
        <v>10800000</v>
      </c>
      <c r="N114" s="38">
        <v>10800000</v>
      </c>
      <c r="O114" s="38">
        <v>10800000</v>
      </c>
      <c r="P114" s="38">
        <v>10800000</v>
      </c>
      <c r="Q114" s="38">
        <v>10800000</v>
      </c>
      <c r="R114" s="38">
        <v>10800000</v>
      </c>
      <c r="S114" s="38">
        <v>10800000</v>
      </c>
      <c r="T114" s="38">
        <v>10800000</v>
      </c>
      <c r="U114" s="38">
        <v>10800000</v>
      </c>
      <c r="V114" s="38">
        <v>10800000</v>
      </c>
    </row>
    <row r="115" spans="2:22" s="5" customFormat="1" ht="12.75" customHeight="1" x14ac:dyDescent="0.2">
      <c r="B115" s="7" t="s">
        <v>135</v>
      </c>
      <c r="C115" s="63">
        <v>5595</v>
      </c>
      <c r="D115" s="63">
        <v>976</v>
      </c>
      <c r="E115" s="63">
        <v>0</v>
      </c>
      <c r="F115" s="63">
        <v>0</v>
      </c>
      <c r="G115" s="63">
        <v>0</v>
      </c>
      <c r="H115" s="63">
        <v>0</v>
      </c>
      <c r="I115" s="63">
        <v>0</v>
      </c>
      <c r="J115" s="63">
        <v>0</v>
      </c>
      <c r="K115" s="63">
        <v>0</v>
      </c>
      <c r="L115" s="63">
        <v>0</v>
      </c>
      <c r="M115" s="63">
        <v>0</v>
      </c>
      <c r="N115" s="63">
        <v>0</v>
      </c>
      <c r="O115" s="63">
        <v>0</v>
      </c>
      <c r="P115" s="63">
        <v>0</v>
      </c>
      <c r="Q115" s="63">
        <v>0</v>
      </c>
      <c r="R115" s="63">
        <v>0</v>
      </c>
      <c r="S115" s="63">
        <v>0</v>
      </c>
      <c r="T115" s="63">
        <v>0</v>
      </c>
      <c r="U115" s="63">
        <v>0</v>
      </c>
      <c r="V115" s="63">
        <v>0</v>
      </c>
    </row>
    <row r="116" spans="2:22" s="5" customFormat="1" ht="12.75" customHeight="1" x14ac:dyDescent="0.2">
      <c r="B116" s="7" t="s">
        <v>99</v>
      </c>
      <c r="C116" s="63">
        <v>517408</v>
      </c>
      <c r="D116" s="63">
        <v>284562</v>
      </c>
      <c r="E116" s="63">
        <v>289982</v>
      </c>
      <c r="F116" s="38">
        <v>299005</v>
      </c>
      <c r="G116" s="38">
        <v>307050</v>
      </c>
      <c r="H116" s="38">
        <v>565957</v>
      </c>
      <c r="I116" s="38">
        <v>575778</v>
      </c>
      <c r="J116" s="38">
        <v>585053</v>
      </c>
      <c r="K116" s="38">
        <v>593382</v>
      </c>
      <c r="L116" s="38">
        <v>408448</v>
      </c>
      <c r="M116" s="38">
        <v>405855</v>
      </c>
      <c r="N116" s="38">
        <v>415034</v>
      </c>
      <c r="O116" s="38">
        <v>426170</v>
      </c>
      <c r="P116" s="38">
        <v>268856</v>
      </c>
      <c r="Q116" s="38">
        <v>313292</v>
      </c>
      <c r="R116" s="38">
        <v>340538</v>
      </c>
      <c r="S116" s="38">
        <v>353349</v>
      </c>
      <c r="T116" s="38">
        <v>546677</v>
      </c>
      <c r="U116" s="38">
        <v>561102</v>
      </c>
      <c r="V116" s="38">
        <v>575887</v>
      </c>
    </row>
    <row r="117" spans="2:22" s="5" customFormat="1" ht="12.75" customHeight="1" x14ac:dyDescent="0.2">
      <c r="B117" s="7" t="s">
        <v>137</v>
      </c>
      <c r="C117" s="63">
        <v>-50044</v>
      </c>
      <c r="D117" s="63">
        <v>0</v>
      </c>
      <c r="E117" s="63">
        <v>0</v>
      </c>
      <c r="F117" s="63">
        <v>0</v>
      </c>
      <c r="G117" s="63">
        <v>0</v>
      </c>
      <c r="H117" s="63">
        <v>0</v>
      </c>
      <c r="I117" s="63">
        <v>0</v>
      </c>
      <c r="J117" s="63">
        <v>0</v>
      </c>
      <c r="K117" s="63">
        <v>0</v>
      </c>
      <c r="L117" s="63">
        <v>0</v>
      </c>
      <c r="M117" s="63">
        <v>0</v>
      </c>
      <c r="N117" s="63">
        <v>0</v>
      </c>
      <c r="O117" s="63">
        <v>0</v>
      </c>
      <c r="P117" s="63">
        <v>0</v>
      </c>
      <c r="Q117" s="63">
        <v>0</v>
      </c>
      <c r="R117" s="63">
        <v>0</v>
      </c>
      <c r="S117" s="63">
        <v>0</v>
      </c>
      <c r="T117" s="63">
        <v>0</v>
      </c>
      <c r="U117" s="63">
        <v>0</v>
      </c>
      <c r="V117" s="63">
        <v>0</v>
      </c>
    </row>
    <row r="118" spans="2:22" s="5" customFormat="1" ht="12.75" customHeight="1" x14ac:dyDescent="0.2">
      <c r="B118" s="7" t="s">
        <v>100</v>
      </c>
      <c r="C118" s="63">
        <v>1766110</v>
      </c>
      <c r="D118" s="63">
        <v>1625628</v>
      </c>
      <c r="E118" s="63">
        <v>1625628</v>
      </c>
      <c r="F118" s="38">
        <v>1625628</v>
      </c>
      <c r="G118" s="38">
        <v>1625628</v>
      </c>
      <c r="H118" s="38">
        <v>1512687</v>
      </c>
      <c r="I118" s="38">
        <v>1512687</v>
      </c>
      <c r="J118" s="38">
        <v>1512687</v>
      </c>
      <c r="K118" s="38">
        <v>1512687</v>
      </c>
      <c r="L118" s="38">
        <v>1457087</v>
      </c>
      <c r="M118" s="38">
        <v>1457087</v>
      </c>
      <c r="N118" s="38">
        <v>1457087</v>
      </c>
      <c r="O118" s="38">
        <v>1457087</v>
      </c>
      <c r="P118" s="38">
        <v>1209458</v>
      </c>
      <c r="Q118" s="38">
        <v>1209458</v>
      </c>
      <c r="R118" s="38">
        <v>1209458</v>
      </c>
      <c r="S118" s="38">
        <v>1209458</v>
      </c>
      <c r="T118" s="38">
        <v>1014248</v>
      </c>
      <c r="U118" s="38">
        <v>1014248</v>
      </c>
      <c r="V118" s="38">
        <v>1014248</v>
      </c>
    </row>
    <row r="119" spans="2:22" s="5" customFormat="1" ht="12.75" customHeight="1" x14ac:dyDescent="0.2">
      <c r="B119" s="7" t="s">
        <v>101</v>
      </c>
      <c r="C119" s="63">
        <v>9363866</v>
      </c>
      <c r="D119" s="63">
        <v>8996488</v>
      </c>
      <c r="E119" s="63">
        <v>9000506</v>
      </c>
      <c r="F119" s="38">
        <v>9000506</v>
      </c>
      <c r="G119" s="38">
        <v>9000506</v>
      </c>
      <c r="H119" s="38">
        <v>7867135</v>
      </c>
      <c r="I119" s="38">
        <v>7911295</v>
      </c>
      <c r="J119" s="38">
        <v>7911295</v>
      </c>
      <c r="K119" s="38">
        <v>7911295</v>
      </c>
      <c r="L119" s="38">
        <v>7785092</v>
      </c>
      <c r="M119" s="38">
        <v>7785092</v>
      </c>
      <c r="N119" s="38">
        <v>7785092</v>
      </c>
      <c r="O119" s="38">
        <v>7785092</v>
      </c>
      <c r="P119" s="38">
        <v>6122060</v>
      </c>
      <c r="Q119" s="38">
        <v>6088855</v>
      </c>
      <c r="R119" s="38">
        <v>6088855</v>
      </c>
      <c r="S119" s="38">
        <v>6088855</v>
      </c>
      <c r="T119" s="38">
        <v>4846239</v>
      </c>
      <c r="U119" s="38">
        <v>4846239</v>
      </c>
      <c r="V119" s="38">
        <v>4846239</v>
      </c>
    </row>
    <row r="120" spans="2:22" s="5" customFormat="1" ht="12.75" customHeight="1" x14ac:dyDescent="0.2">
      <c r="B120" s="7" t="s">
        <v>102</v>
      </c>
      <c r="C120" s="63">
        <v>1250025</v>
      </c>
      <c r="D120" s="63">
        <v>0</v>
      </c>
      <c r="E120" s="63">
        <v>0</v>
      </c>
      <c r="F120" s="38">
        <v>131211</v>
      </c>
      <c r="G120" s="38">
        <v>131211</v>
      </c>
      <c r="H120" s="38">
        <v>0</v>
      </c>
      <c r="I120" s="38">
        <v>0</v>
      </c>
      <c r="J120" s="38">
        <v>0</v>
      </c>
      <c r="K120" s="38">
        <v>0</v>
      </c>
      <c r="L120" s="38">
        <v>0</v>
      </c>
      <c r="M120" s="38">
        <v>0</v>
      </c>
      <c r="N120" s="38">
        <v>1368675</v>
      </c>
      <c r="O120" s="38">
        <v>1368675</v>
      </c>
      <c r="P120" s="38">
        <v>0</v>
      </c>
      <c r="Q120" s="38">
        <v>0</v>
      </c>
      <c r="R120" s="38">
        <v>0</v>
      </c>
      <c r="S120" s="38">
        <v>1507449</v>
      </c>
      <c r="T120" s="38">
        <v>0</v>
      </c>
      <c r="U120" s="38">
        <v>0</v>
      </c>
      <c r="V120" s="38">
        <v>0</v>
      </c>
    </row>
    <row r="121" spans="2:22" s="5" customFormat="1" ht="12.75" customHeight="1" x14ac:dyDescent="0.2">
      <c r="B121" s="7" t="s">
        <v>103</v>
      </c>
      <c r="C121" s="63">
        <v>0</v>
      </c>
      <c r="D121" s="63">
        <v>1764036</v>
      </c>
      <c r="E121" s="63">
        <v>1020396</v>
      </c>
      <c r="F121" s="38">
        <v>539472</v>
      </c>
      <c r="G121" s="38">
        <v>0</v>
      </c>
      <c r="H121" s="38">
        <v>490598</v>
      </c>
      <c r="I121" s="38">
        <v>961059</v>
      </c>
      <c r="J121" s="38">
        <v>634789</v>
      </c>
      <c r="K121" s="38">
        <v>0</v>
      </c>
      <c r="L121" s="38">
        <v>519092</v>
      </c>
      <c r="M121" s="38">
        <v>148133</v>
      </c>
      <c r="N121" s="38">
        <v>675477</v>
      </c>
      <c r="O121" s="38">
        <v>0</v>
      </c>
      <c r="P121" s="38">
        <v>3163763</v>
      </c>
      <c r="Q121" s="38">
        <v>1760069</v>
      </c>
      <c r="R121" s="38">
        <v>798656</v>
      </c>
      <c r="S121" s="38">
        <v>0</v>
      </c>
      <c r="T121" s="38">
        <v>2850225</v>
      </c>
      <c r="U121" s="38">
        <v>2151185</v>
      </c>
      <c r="V121" s="38">
        <v>528310</v>
      </c>
    </row>
    <row r="122" spans="2:22" s="6" customFormat="1" ht="12.75" customHeight="1" x14ac:dyDescent="0.2">
      <c r="B122" s="7"/>
      <c r="C122" s="39">
        <v>25674718</v>
      </c>
      <c r="D122" s="39">
        <v>25493448</v>
      </c>
      <c r="E122" s="39">
        <v>24758270</v>
      </c>
      <c r="F122" s="39">
        <v>24417580</v>
      </c>
      <c r="G122" s="39">
        <v>23886153</v>
      </c>
      <c r="H122" s="39">
        <v>23253055</v>
      </c>
      <c r="I122" s="39">
        <v>21760819</v>
      </c>
      <c r="J122" s="39">
        <v>21443824</v>
      </c>
      <c r="K122" s="39">
        <v>20817364</v>
      </c>
      <c r="L122" s="39">
        <v>20969719</v>
      </c>
      <c r="M122" s="39">
        <v>20596167</v>
      </c>
      <c r="N122" s="39">
        <v>22501365</v>
      </c>
      <c r="O122" s="39">
        <v>21837024</v>
      </c>
      <c r="P122" s="39">
        <v>21564137</v>
      </c>
      <c r="Q122" s="39">
        <v>20171674</v>
      </c>
      <c r="R122" s="39">
        <v>19237507</v>
      </c>
      <c r="S122" s="39">
        <v>19959111</v>
      </c>
      <c r="T122" s="39">
        <v>20057389</v>
      </c>
      <c r="U122" s="39">
        <v>19372774</v>
      </c>
      <c r="V122" s="39">
        <v>17764684</v>
      </c>
    </row>
    <row r="123" spans="2:22" s="4" customFormat="1" ht="9" customHeight="1" x14ac:dyDescent="0.2">
      <c r="C123" s="36"/>
      <c r="D123" s="36"/>
      <c r="E123" s="36"/>
      <c r="F123" s="36"/>
      <c r="G123" s="36"/>
      <c r="H123" s="36"/>
      <c r="I123" s="36"/>
      <c r="J123" s="36"/>
      <c r="K123" s="36"/>
      <c r="L123" s="36"/>
      <c r="M123" s="36"/>
      <c r="N123" s="36"/>
      <c r="O123" s="36"/>
      <c r="P123" s="36"/>
      <c r="Q123" s="36"/>
      <c r="R123" s="36"/>
      <c r="S123" s="36"/>
      <c r="T123" s="36"/>
      <c r="U123" s="36"/>
      <c r="V123" s="36"/>
    </row>
    <row r="124" spans="2:22" s="5" customFormat="1" ht="15" customHeight="1" x14ac:dyDescent="0.2">
      <c r="B124" s="6" t="s">
        <v>104</v>
      </c>
      <c r="C124" s="39">
        <v>-37783</v>
      </c>
      <c r="D124" s="39">
        <v>-26507</v>
      </c>
      <c r="E124" s="39">
        <v>275412</v>
      </c>
      <c r="F124" s="39">
        <v>307684</v>
      </c>
      <c r="G124" s="39">
        <v>305514</v>
      </c>
      <c r="H124" s="39">
        <v>255079</v>
      </c>
      <c r="I124" s="39">
        <v>250113</v>
      </c>
      <c r="J124" s="39">
        <v>322705</v>
      </c>
      <c r="K124" s="39">
        <v>313861</v>
      </c>
      <c r="L124" s="39">
        <v>360557</v>
      </c>
      <c r="M124" s="39">
        <v>349562</v>
      </c>
      <c r="N124" s="39">
        <v>339772</v>
      </c>
      <c r="O124" s="39">
        <v>338211</v>
      </c>
      <c r="P124" s="39">
        <v>352983</v>
      </c>
      <c r="Q124" s="39">
        <v>329486</v>
      </c>
      <c r="R124" s="39">
        <v>300736</v>
      </c>
      <c r="S124" s="39">
        <v>291407</v>
      </c>
      <c r="T124" s="39">
        <v>272037</v>
      </c>
      <c r="U124" s="39">
        <v>276985</v>
      </c>
      <c r="V124" s="39">
        <v>344444</v>
      </c>
    </row>
    <row r="125" spans="2:22" s="6" customFormat="1" ht="12.75" customHeight="1" x14ac:dyDescent="0.2">
      <c r="B125" s="7"/>
      <c r="C125" s="63"/>
      <c r="D125" s="63"/>
      <c r="E125" s="63"/>
      <c r="F125" s="38"/>
      <c r="G125" s="38"/>
      <c r="H125" s="38"/>
      <c r="I125" s="38"/>
      <c r="J125" s="38"/>
      <c r="K125" s="38"/>
      <c r="L125" s="38"/>
      <c r="M125" s="38"/>
      <c r="N125" s="38"/>
      <c r="O125" s="38"/>
      <c r="P125" s="38"/>
      <c r="Q125" s="38"/>
      <c r="R125" s="38"/>
      <c r="S125" s="38"/>
      <c r="T125" s="38"/>
      <c r="U125" s="38"/>
      <c r="V125" s="38"/>
    </row>
    <row r="126" spans="2:22" ht="12.75" customHeight="1" x14ac:dyDescent="0.2">
      <c r="B126" s="8"/>
      <c r="C126" s="39">
        <v>25636935</v>
      </c>
      <c r="D126" s="39">
        <v>25466941</v>
      </c>
      <c r="E126" s="39">
        <v>25033682</v>
      </c>
      <c r="F126" s="39">
        <v>24725264</v>
      </c>
      <c r="G126" s="39">
        <v>24191667</v>
      </c>
      <c r="H126" s="39">
        <v>23508134</v>
      </c>
      <c r="I126" s="39">
        <v>22010932</v>
      </c>
      <c r="J126" s="39">
        <v>21766529</v>
      </c>
      <c r="K126" s="39">
        <v>21131225</v>
      </c>
      <c r="L126" s="39">
        <v>21330276</v>
      </c>
      <c r="M126" s="39">
        <v>20945729</v>
      </c>
      <c r="N126" s="39">
        <v>22841137</v>
      </c>
      <c r="O126" s="39">
        <v>22175235</v>
      </c>
      <c r="P126" s="39">
        <v>21917120</v>
      </c>
      <c r="Q126" s="39">
        <v>20501160</v>
      </c>
      <c r="R126" s="39">
        <v>19538243</v>
      </c>
      <c r="S126" s="39">
        <v>20250518</v>
      </c>
      <c r="T126" s="39">
        <v>20329426</v>
      </c>
      <c r="U126" s="39">
        <v>19649759</v>
      </c>
      <c r="V126" s="39">
        <v>18109128</v>
      </c>
    </row>
    <row r="127" spans="2:22" s="4" customFormat="1" ht="12.75" customHeight="1" x14ac:dyDescent="0.2">
      <c r="C127" s="36"/>
      <c r="D127" s="36"/>
      <c r="E127" s="36"/>
      <c r="F127" s="36"/>
      <c r="G127" s="36"/>
      <c r="H127" s="36"/>
      <c r="I127" s="36"/>
      <c r="J127" s="36"/>
      <c r="K127" s="36"/>
      <c r="L127" s="36"/>
      <c r="M127" s="36"/>
      <c r="N127" s="36"/>
      <c r="O127" s="36"/>
      <c r="P127" s="36"/>
      <c r="Q127" s="36"/>
      <c r="R127" s="36"/>
      <c r="S127" s="36"/>
      <c r="T127" s="36"/>
      <c r="U127" s="36"/>
      <c r="V127" s="36"/>
    </row>
    <row r="128" spans="2:22" ht="12.75" customHeight="1" thickBot="1" x14ac:dyDescent="0.25">
      <c r="B128" s="10" t="s">
        <v>105</v>
      </c>
      <c r="C128" s="40">
        <v>57384156</v>
      </c>
      <c r="D128" s="40">
        <v>56553810</v>
      </c>
      <c r="E128" s="40">
        <v>56614360</v>
      </c>
      <c r="F128" s="40">
        <v>55460989</v>
      </c>
      <c r="G128" s="40">
        <v>55819074</v>
      </c>
      <c r="H128" s="40">
        <v>55701389</v>
      </c>
      <c r="I128" s="40">
        <v>54007074</v>
      </c>
      <c r="J128" s="40">
        <v>53064463</v>
      </c>
      <c r="K128" s="40">
        <v>49703700</v>
      </c>
      <c r="L128" s="40">
        <v>49854146</v>
      </c>
      <c r="M128" s="40">
        <v>49283817</v>
      </c>
      <c r="N128" s="40">
        <v>50310600</v>
      </c>
      <c r="O128" s="40">
        <v>49537535</v>
      </c>
      <c r="P128" s="40">
        <v>49833906</v>
      </c>
      <c r="Q128" s="40">
        <v>47376633</v>
      </c>
      <c r="R128" s="40">
        <v>47204146</v>
      </c>
      <c r="S128" s="40">
        <v>46784664</v>
      </c>
      <c r="T128" s="40">
        <v>45029675</v>
      </c>
      <c r="U128" s="40">
        <v>44341955</v>
      </c>
      <c r="V128" s="40">
        <v>38300102</v>
      </c>
    </row>
    <row r="129" spans="2:21" ht="21" customHeight="1" x14ac:dyDescent="0.2">
      <c r="B129" s="11"/>
      <c r="C129" s="11"/>
      <c r="D129" s="11"/>
      <c r="E129" s="11"/>
      <c r="F129" s="11"/>
      <c r="G129" s="11"/>
      <c r="H129" s="11"/>
      <c r="I129" s="11"/>
      <c r="J129" s="11"/>
      <c r="K129" s="11"/>
      <c r="L129" s="11"/>
      <c r="M129" s="11"/>
      <c r="N129" s="11"/>
      <c r="O129" s="11"/>
      <c r="P129" s="11"/>
      <c r="Q129" s="11"/>
      <c r="R129" s="11"/>
      <c r="S129" s="11"/>
      <c r="T129" s="5"/>
      <c r="U129" s="5"/>
    </row>
    <row r="130" spans="2:21" x14ac:dyDescent="0.2">
      <c r="C130" s="5"/>
      <c r="D130" s="5"/>
      <c r="E130" s="5"/>
      <c r="F130" s="5"/>
      <c r="G130" s="5"/>
      <c r="H130" s="5"/>
      <c r="I130" s="5"/>
      <c r="J130" s="5"/>
      <c r="K130" s="5"/>
      <c r="L130" s="5"/>
      <c r="M130" s="5"/>
      <c r="N130" s="5"/>
      <c r="O130" s="5"/>
      <c r="P130" s="5"/>
      <c r="Q130" s="5"/>
      <c r="R130" s="5"/>
      <c r="S130" s="5"/>
      <c r="T130" s="5"/>
      <c r="U130" s="5"/>
    </row>
    <row r="131" spans="2:21" x14ac:dyDescent="0.2">
      <c r="B131" s="7"/>
      <c r="C131" s="7"/>
      <c r="T131" s="5"/>
      <c r="U131" s="5"/>
    </row>
    <row r="132" spans="2:21" x14ac:dyDescent="0.2">
      <c r="B132" s="7"/>
      <c r="C132" s="7"/>
      <c r="T132" s="5"/>
      <c r="U132" s="5"/>
    </row>
    <row r="133" spans="2:21" x14ac:dyDescent="0.2">
      <c r="B133" s="7"/>
      <c r="C133" s="7"/>
      <c r="T133" s="5"/>
      <c r="U133" s="5"/>
    </row>
    <row r="134" spans="2:21" x14ac:dyDescent="0.2">
      <c r="B134" s="7"/>
      <c r="C134" s="7"/>
      <c r="T134" s="5"/>
      <c r="U134" s="5"/>
    </row>
    <row r="135" spans="2:21" x14ac:dyDescent="0.2">
      <c r="B135" s="7"/>
      <c r="C135" s="7"/>
      <c r="T135" s="5"/>
      <c r="U135" s="5"/>
    </row>
    <row r="136" spans="2:21" x14ac:dyDescent="0.2">
      <c r="B136" s="7"/>
      <c r="C136" s="7"/>
      <c r="T136" s="5"/>
      <c r="U136" s="5"/>
    </row>
    <row r="137" spans="2:21" x14ac:dyDescent="0.2">
      <c r="T137" s="5"/>
      <c r="U137" s="5"/>
    </row>
    <row r="138" spans="2:21" x14ac:dyDescent="0.2">
      <c r="T138" s="5"/>
      <c r="U138" s="5"/>
    </row>
    <row r="139" spans="2:21" x14ac:dyDescent="0.2">
      <c r="T139" s="5"/>
      <c r="U139" s="5"/>
    </row>
    <row r="140" spans="2:21" x14ac:dyDescent="0.2">
      <c r="T140" s="5"/>
      <c r="U140" s="5"/>
    </row>
    <row r="141" spans="2:21" x14ac:dyDescent="0.2">
      <c r="T141" s="5"/>
      <c r="U141" s="5"/>
    </row>
    <row r="142" spans="2:21" x14ac:dyDescent="0.2">
      <c r="T142" s="5"/>
      <c r="U142" s="5"/>
    </row>
    <row r="143" spans="2:21" x14ac:dyDescent="0.2">
      <c r="T143" s="5"/>
      <c r="U143" s="5"/>
    </row>
  </sheetData>
  <pageMargins left="0.11811023622047245" right="0.11811023622047245" top="0.19685039370078741" bottom="0.19685039370078741" header="0.31496062992125984" footer="0.31496062992125984"/>
  <pageSetup paperSize="9" scale="54" fitToHeight="4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166F4C9-2775-4260-B61C-69DB2586E02D}">
  <dimension ref="B1:H52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E17" sqref="E17"/>
    </sheetView>
  </sheetViews>
  <sheetFormatPr defaultColWidth="9.140625" defaultRowHeight="15" x14ac:dyDescent="0.25"/>
  <cols>
    <col min="1" max="1" width="2.5703125" style="16" customWidth="1"/>
    <col min="2" max="2" width="66.7109375" style="16" bestFit="1" customWidth="1"/>
    <col min="3" max="7" width="14.85546875" style="16" customWidth="1"/>
    <col min="8" max="8" width="8.85546875" customWidth="1"/>
    <col min="9" max="16384" width="9.140625" style="16"/>
  </cols>
  <sheetData>
    <row r="1" spans="2:8" s="1" customFormat="1" ht="12.75" customHeight="1" x14ac:dyDescent="0.2">
      <c r="B1" s="3" t="s">
        <v>130</v>
      </c>
      <c r="C1" s="2"/>
      <c r="D1" s="2"/>
      <c r="E1" s="2"/>
    </row>
    <row r="2" spans="2:8" s="1" customFormat="1" ht="12.75" customHeight="1" x14ac:dyDescent="0.2">
      <c r="B2" s="20" t="s">
        <v>131</v>
      </c>
      <c r="C2" s="43"/>
      <c r="D2" s="43"/>
      <c r="E2" s="43"/>
    </row>
    <row r="3" spans="2:8" s="1" customFormat="1" ht="12.75" customHeight="1" x14ac:dyDescent="0.2">
      <c r="C3" s="2"/>
      <c r="D3" s="2"/>
      <c r="E3" s="2"/>
    </row>
    <row r="4" spans="2:8" s="1" customFormat="1" ht="12.75" customHeight="1" thickBot="1" x14ac:dyDescent="0.25">
      <c r="B4" s="22"/>
      <c r="C4" s="21"/>
      <c r="D4" s="21"/>
      <c r="E4" s="21"/>
      <c r="F4" s="22"/>
      <c r="G4" s="22"/>
    </row>
    <row r="5" spans="2:8" s="1" customFormat="1" ht="18" customHeight="1" x14ac:dyDescent="0.2">
      <c r="B5" s="23" t="s">
        <v>133</v>
      </c>
      <c r="C5" s="44">
        <v>2024</v>
      </c>
      <c r="D5" s="44">
        <v>2023</v>
      </c>
      <c r="E5" s="44">
        <v>2022</v>
      </c>
      <c r="F5" s="44">
        <v>2021</v>
      </c>
      <c r="G5" s="100">
        <v>2020</v>
      </c>
    </row>
    <row r="6" spans="2:8" ht="12.75" x14ac:dyDescent="0.2">
      <c r="B6" s="45"/>
      <c r="C6" s="46"/>
      <c r="D6" s="46"/>
      <c r="E6" s="46"/>
      <c r="F6" s="46"/>
      <c r="G6" s="101"/>
      <c r="H6" s="16"/>
    </row>
    <row r="7" spans="2:8" ht="12.75" x14ac:dyDescent="0.2">
      <c r="B7" s="47" t="s">
        <v>0</v>
      </c>
      <c r="C7" s="48">
        <v>22651036</v>
      </c>
      <c r="D7" s="48">
        <v>21479467.654799998</v>
      </c>
      <c r="E7" s="48">
        <v>20535340.923599999</v>
      </c>
      <c r="F7" s="48">
        <v>23984287</v>
      </c>
      <c r="G7" s="102">
        <v>18633249</v>
      </c>
      <c r="H7" s="16"/>
    </row>
    <row r="8" spans="2:8" ht="12.75" x14ac:dyDescent="0.2">
      <c r="B8" s="45" t="s">
        <v>1</v>
      </c>
      <c r="C8" s="49">
        <v>8454990</v>
      </c>
      <c r="D8" s="49">
        <v>7946168</v>
      </c>
      <c r="E8" s="49">
        <v>7510037</v>
      </c>
      <c r="F8" s="49">
        <v>7237677</v>
      </c>
      <c r="G8" s="103">
        <v>6652824</v>
      </c>
      <c r="H8" s="16"/>
    </row>
    <row r="9" spans="2:8" ht="12.75" x14ac:dyDescent="0.2">
      <c r="B9" s="45" t="s">
        <v>2</v>
      </c>
      <c r="C9" s="49">
        <v>3120628</v>
      </c>
      <c r="D9" s="49">
        <v>3602788</v>
      </c>
      <c r="E9" s="49">
        <v>3814409</v>
      </c>
      <c r="F9" s="49">
        <v>6051854</v>
      </c>
      <c r="G9" s="103">
        <v>3779830</v>
      </c>
      <c r="H9" s="16"/>
    </row>
    <row r="10" spans="2:8" ht="12.75" x14ac:dyDescent="0.2">
      <c r="B10" s="45" t="s">
        <v>3</v>
      </c>
      <c r="C10" s="49">
        <v>7048036</v>
      </c>
      <c r="D10" s="49">
        <v>6002192</v>
      </c>
      <c r="E10" s="49">
        <v>4828841</v>
      </c>
      <c r="F10" s="49">
        <v>5295074</v>
      </c>
      <c r="G10" s="103">
        <v>4372596</v>
      </c>
      <c r="H10" s="16"/>
    </row>
    <row r="11" spans="2:8" ht="12.75" x14ac:dyDescent="0.2">
      <c r="B11" s="45" t="s">
        <v>4</v>
      </c>
      <c r="C11" s="50">
        <v>2550809</v>
      </c>
      <c r="D11" s="50">
        <v>2333787</v>
      </c>
      <c r="E11" s="50">
        <v>2164134.0284899999</v>
      </c>
      <c r="F11" s="50">
        <v>1951559</v>
      </c>
      <c r="G11" s="104">
        <v>1414067</v>
      </c>
      <c r="H11" s="16"/>
    </row>
    <row r="12" spans="2:8" ht="12.75" x14ac:dyDescent="0.2">
      <c r="B12" s="45" t="s">
        <v>5</v>
      </c>
      <c r="C12" s="50">
        <v>82424</v>
      </c>
      <c r="D12" s="50">
        <v>62167.041950000006</v>
      </c>
      <c r="E12" s="50">
        <v>79169.004849999998</v>
      </c>
      <c r="F12" s="50">
        <v>142642</v>
      </c>
      <c r="G12" s="104">
        <v>57341</v>
      </c>
      <c r="H12" s="16"/>
    </row>
    <row r="13" spans="2:8" ht="12.75" x14ac:dyDescent="0.2">
      <c r="B13" s="45" t="s">
        <v>6</v>
      </c>
      <c r="C13" s="50">
        <v>0</v>
      </c>
      <c r="D13" s="50">
        <v>0</v>
      </c>
      <c r="E13" s="50">
        <v>0</v>
      </c>
      <c r="F13" s="50">
        <v>712267</v>
      </c>
      <c r="G13" s="104">
        <v>502655</v>
      </c>
      <c r="H13" s="16"/>
    </row>
    <row r="14" spans="2:8" ht="12.75" x14ac:dyDescent="0.2">
      <c r="B14" s="45" t="s">
        <v>7</v>
      </c>
      <c r="C14" s="50">
        <v>838280</v>
      </c>
      <c r="D14" s="50">
        <v>971202.61285000003</v>
      </c>
      <c r="E14" s="50">
        <v>1676935.89026</v>
      </c>
      <c r="F14" s="50">
        <v>2270859</v>
      </c>
      <c r="G14" s="104">
        <v>676939</v>
      </c>
      <c r="H14" s="16"/>
    </row>
    <row r="15" spans="2:8" ht="12.75" x14ac:dyDescent="0.2">
      <c r="B15" s="45" t="s">
        <v>8</v>
      </c>
      <c r="C15" s="49">
        <v>555869</v>
      </c>
      <c r="D15" s="49">
        <v>561163</v>
      </c>
      <c r="E15" s="49">
        <v>461815</v>
      </c>
      <c r="F15" s="49">
        <v>322355</v>
      </c>
      <c r="G15" s="103">
        <v>1176997</v>
      </c>
      <c r="H15" s="16"/>
    </row>
    <row r="16" spans="2:8" ht="12.75" x14ac:dyDescent="0.2">
      <c r="B16" s="47" t="s">
        <v>9</v>
      </c>
      <c r="C16" s="48">
        <v>-18867990</v>
      </c>
      <c r="D16" s="48">
        <v>-18092562.59293</v>
      </c>
      <c r="E16" s="48">
        <v>-18065146</v>
      </c>
      <c r="F16" s="48">
        <v>-18904563</v>
      </c>
      <c r="G16" s="102">
        <v>-14573530</v>
      </c>
      <c r="H16" s="16"/>
    </row>
    <row r="17" spans="2:8" ht="12.75" x14ac:dyDescent="0.2">
      <c r="B17" s="45" t="s">
        <v>10</v>
      </c>
      <c r="C17" s="49">
        <v>-8924895</v>
      </c>
      <c r="D17" s="49">
        <v>-7716190</v>
      </c>
      <c r="E17" s="49">
        <v>-8096910</v>
      </c>
      <c r="F17" s="49">
        <v>-9503743</v>
      </c>
      <c r="G17" s="103">
        <v>-6829530</v>
      </c>
      <c r="H17" s="16"/>
    </row>
    <row r="18" spans="2:8" ht="12.75" x14ac:dyDescent="0.2">
      <c r="B18" s="45" t="s">
        <v>11</v>
      </c>
      <c r="C18" s="49">
        <v>-2865490</v>
      </c>
      <c r="D18" s="49">
        <v>-2896710</v>
      </c>
      <c r="E18" s="49">
        <v>-2487997</v>
      </c>
      <c r="F18" s="50">
        <v>-2501641</v>
      </c>
      <c r="G18" s="104">
        <v>-1525567</v>
      </c>
      <c r="H18" s="16"/>
    </row>
    <row r="19" spans="2:8" ht="12.75" x14ac:dyDescent="0.2">
      <c r="B19" s="45" t="s">
        <v>12</v>
      </c>
      <c r="C19" s="49">
        <v>-1081797</v>
      </c>
      <c r="D19" s="49">
        <v>-1878332.07</v>
      </c>
      <c r="E19" s="49">
        <v>-977904</v>
      </c>
      <c r="F19" s="49">
        <v>-1550857</v>
      </c>
      <c r="G19" s="103">
        <v>-1601895</v>
      </c>
      <c r="H19" s="16"/>
    </row>
    <row r="20" spans="2:8" ht="12.75" x14ac:dyDescent="0.2">
      <c r="B20" s="45" t="s">
        <v>13</v>
      </c>
      <c r="C20" s="49">
        <v>-259352</v>
      </c>
      <c r="D20" s="49">
        <v>-260158.92321000001</v>
      </c>
      <c r="E20" s="49">
        <v>-260197</v>
      </c>
      <c r="F20" s="49">
        <v>-248773</v>
      </c>
      <c r="G20" s="103">
        <v>-228634</v>
      </c>
      <c r="H20" s="16"/>
    </row>
    <row r="21" spans="2:8" ht="12.75" x14ac:dyDescent="0.2">
      <c r="B21" s="45" t="s">
        <v>14</v>
      </c>
      <c r="C21" s="50">
        <v>-86882</v>
      </c>
      <c r="D21" s="50">
        <v>-102667</v>
      </c>
      <c r="E21" s="50">
        <v>-90541</v>
      </c>
      <c r="F21" s="50">
        <v>-69822</v>
      </c>
      <c r="G21" s="104">
        <v>-72680</v>
      </c>
      <c r="H21" s="16"/>
    </row>
    <row r="22" spans="2:8" ht="12.75" x14ac:dyDescent="0.2">
      <c r="B22" s="45" t="s">
        <v>15</v>
      </c>
      <c r="C22" s="50">
        <v>-936</v>
      </c>
      <c r="D22" s="50">
        <v>-17653.599719999998</v>
      </c>
      <c r="E22" s="50">
        <v>-9349</v>
      </c>
      <c r="F22" s="50">
        <v>-1854948</v>
      </c>
      <c r="G22" s="104">
        <v>-404496</v>
      </c>
      <c r="H22" s="16"/>
    </row>
    <row r="23" spans="2:8" ht="12.75" x14ac:dyDescent="0.2">
      <c r="B23" s="45" t="s">
        <v>16</v>
      </c>
      <c r="C23" s="50">
        <v>0</v>
      </c>
      <c r="D23" s="50">
        <v>0</v>
      </c>
      <c r="E23" s="50">
        <v>0</v>
      </c>
      <c r="F23" s="50">
        <v>-506065</v>
      </c>
      <c r="G23" s="104">
        <v>-354701</v>
      </c>
      <c r="H23" s="16"/>
    </row>
    <row r="24" spans="2:8" ht="12.75" x14ac:dyDescent="0.2">
      <c r="B24" s="45" t="s">
        <v>17</v>
      </c>
      <c r="C24" s="49">
        <v>-1074308</v>
      </c>
      <c r="D24" s="49">
        <v>-996312</v>
      </c>
      <c r="E24" s="49">
        <v>-754551</v>
      </c>
      <c r="F24" s="49">
        <v>-706599</v>
      </c>
      <c r="G24" s="103">
        <v>-558041</v>
      </c>
      <c r="H24" s="16"/>
    </row>
    <row r="25" spans="2:8" ht="12.75" x14ac:dyDescent="0.2">
      <c r="B25" s="45" t="s">
        <v>18</v>
      </c>
      <c r="C25" s="50">
        <v>-1465478</v>
      </c>
      <c r="D25" s="50">
        <v>-1382040</v>
      </c>
      <c r="E25" s="50">
        <v>-1233097</v>
      </c>
      <c r="F25" s="50">
        <v>-1082539</v>
      </c>
      <c r="G25" s="104">
        <v>-1009913</v>
      </c>
      <c r="H25" s="16"/>
    </row>
    <row r="26" spans="2:8" ht="12.75" x14ac:dyDescent="0.2">
      <c r="B26" s="45" t="s">
        <v>19</v>
      </c>
      <c r="C26" s="49">
        <v>-345102</v>
      </c>
      <c r="D26" s="49">
        <v>-92235</v>
      </c>
      <c r="E26" s="49">
        <v>-717531</v>
      </c>
      <c r="F26" s="49">
        <v>-184990</v>
      </c>
      <c r="G26" s="103">
        <v>-237294</v>
      </c>
      <c r="H26" s="16"/>
    </row>
    <row r="27" spans="2:8" ht="12.75" x14ac:dyDescent="0.2">
      <c r="B27" s="45" t="s">
        <v>20</v>
      </c>
      <c r="C27" s="49">
        <v>-2522908</v>
      </c>
      <c r="D27" s="49">
        <v>-2319720</v>
      </c>
      <c r="E27" s="49">
        <v>-2137188</v>
      </c>
      <c r="F27" s="49">
        <v>-1899844</v>
      </c>
      <c r="G27" s="103">
        <v>-1417504</v>
      </c>
      <c r="H27" s="16"/>
    </row>
    <row r="28" spans="2:8" ht="12.75" x14ac:dyDescent="0.2">
      <c r="B28" s="45" t="s">
        <v>21</v>
      </c>
      <c r="C28" s="49">
        <v>-240842</v>
      </c>
      <c r="D28" s="49">
        <v>-430544</v>
      </c>
      <c r="E28" s="49">
        <v>-489318</v>
      </c>
      <c r="F28" s="49">
        <v>1205258</v>
      </c>
      <c r="G28" s="103">
        <v>-333275</v>
      </c>
      <c r="H28" s="16"/>
    </row>
    <row r="29" spans="2:8" ht="12.75" x14ac:dyDescent="0.2">
      <c r="B29" s="45" t="s">
        <v>22</v>
      </c>
      <c r="C29" s="49">
        <v>0</v>
      </c>
      <c r="D29" s="49">
        <v>0</v>
      </c>
      <c r="E29" s="49">
        <v>0</v>
      </c>
      <c r="F29" s="49">
        <v>0</v>
      </c>
      <c r="G29" s="103">
        <v>0</v>
      </c>
      <c r="H29" s="16"/>
    </row>
    <row r="30" spans="2:8" ht="12.75" x14ac:dyDescent="0.2">
      <c r="B30" s="45" t="s">
        <v>23</v>
      </c>
      <c r="C30" s="49">
        <v>0</v>
      </c>
      <c r="D30" s="49">
        <v>0</v>
      </c>
      <c r="E30" s="49">
        <v>-810563</v>
      </c>
      <c r="F30" s="49">
        <v>0</v>
      </c>
      <c r="G30" s="103">
        <v>0</v>
      </c>
      <c r="H30" s="16"/>
    </row>
    <row r="31" spans="2:8" ht="12.75" x14ac:dyDescent="0.2">
      <c r="B31" s="47" t="s">
        <v>24</v>
      </c>
      <c r="C31" s="48">
        <v>281202</v>
      </c>
      <c r="D31" s="48">
        <v>307808.50313999999</v>
      </c>
      <c r="E31" s="48">
        <v>478577.07098000002</v>
      </c>
      <c r="F31" s="48">
        <v>366314</v>
      </c>
      <c r="G31" s="102">
        <v>193547</v>
      </c>
      <c r="H31" s="16"/>
    </row>
    <row r="32" spans="2:8" ht="12.75" x14ac:dyDescent="0.2">
      <c r="B32" s="47" t="s">
        <v>25</v>
      </c>
      <c r="C32" s="51">
        <v>4064248</v>
      </c>
      <c r="D32" s="51">
        <v>3694713.5650099977</v>
      </c>
      <c r="E32" s="51">
        <v>2948771.9945799992</v>
      </c>
      <c r="F32" s="51">
        <v>5446038</v>
      </c>
      <c r="G32" s="105">
        <v>4253266</v>
      </c>
      <c r="H32" s="16"/>
    </row>
    <row r="33" spans="2:8" ht="12.75" x14ac:dyDescent="0.2">
      <c r="B33" s="47" t="s">
        <v>26</v>
      </c>
      <c r="C33" s="48">
        <v>-1157014</v>
      </c>
      <c r="D33" s="48">
        <v>-1204990</v>
      </c>
      <c r="E33" s="48">
        <v>-2005884</v>
      </c>
      <c r="F33" s="48">
        <v>-327361</v>
      </c>
      <c r="G33" s="102">
        <v>866271</v>
      </c>
      <c r="H33" s="16"/>
    </row>
    <row r="34" spans="2:8" ht="12.75" x14ac:dyDescent="0.2">
      <c r="B34" s="45" t="s">
        <v>27</v>
      </c>
      <c r="C34" s="49">
        <v>1184779</v>
      </c>
      <c r="D34" s="49">
        <v>1069116</v>
      </c>
      <c r="E34" s="49">
        <v>956413</v>
      </c>
      <c r="F34" s="49">
        <v>932049</v>
      </c>
      <c r="G34" s="103">
        <v>1839668</v>
      </c>
      <c r="H34" s="16"/>
    </row>
    <row r="35" spans="2:8" ht="12.75" x14ac:dyDescent="0.2">
      <c r="B35" s="45" t="s">
        <v>28</v>
      </c>
      <c r="C35" s="50">
        <v>-2341793</v>
      </c>
      <c r="D35" s="50">
        <v>-2274106</v>
      </c>
      <c r="E35" s="50">
        <v>-1950927</v>
      </c>
      <c r="F35" s="50">
        <v>-1259410</v>
      </c>
      <c r="G35" s="104">
        <v>-973397</v>
      </c>
      <c r="H35" s="16"/>
    </row>
    <row r="36" spans="2:8" ht="12.75" x14ac:dyDescent="0.2">
      <c r="B36" s="45" t="s">
        <v>29</v>
      </c>
      <c r="C36" s="50">
        <v>0</v>
      </c>
      <c r="D36" s="50">
        <v>0</v>
      </c>
      <c r="E36" s="50">
        <v>-1011370</v>
      </c>
      <c r="F36" s="50">
        <v>0</v>
      </c>
      <c r="G36" s="104">
        <v>0</v>
      </c>
      <c r="H36" s="16"/>
    </row>
    <row r="37" spans="2:8" ht="12.75" x14ac:dyDescent="0.2">
      <c r="B37" s="47" t="s">
        <v>30</v>
      </c>
      <c r="C37" s="48">
        <v>2907234</v>
      </c>
      <c r="D37" s="48">
        <v>2489723.5650099977</v>
      </c>
      <c r="E37" s="48">
        <v>942888</v>
      </c>
      <c r="F37" s="48">
        <v>5118677</v>
      </c>
      <c r="G37" s="102">
        <v>5119537</v>
      </c>
      <c r="H37" s="16"/>
    </row>
    <row r="38" spans="2:8" ht="12.75" x14ac:dyDescent="0.2">
      <c r="B38" s="47" t="s">
        <v>31</v>
      </c>
      <c r="C38" s="48">
        <v>-599435</v>
      </c>
      <c r="D38" s="48">
        <v>-354057</v>
      </c>
      <c r="E38" s="48">
        <v>281099</v>
      </c>
      <c r="F38" s="48">
        <v>-1259632</v>
      </c>
      <c r="G38" s="102">
        <v>-1285365</v>
      </c>
      <c r="H38" s="16"/>
    </row>
    <row r="39" spans="2:8" ht="12.75" x14ac:dyDescent="0.2">
      <c r="B39" s="45" t="s">
        <v>32</v>
      </c>
      <c r="C39" s="50">
        <v>-177999</v>
      </c>
      <c r="D39" s="50">
        <v>-371104</v>
      </c>
      <c r="E39" s="50">
        <v>-368035</v>
      </c>
      <c r="F39" s="50">
        <v>-469226</v>
      </c>
      <c r="G39" s="104">
        <v>-1260469</v>
      </c>
      <c r="H39" s="16"/>
    </row>
    <row r="40" spans="2:8" ht="12.75" x14ac:dyDescent="0.2">
      <c r="B40" s="45" t="s">
        <v>33</v>
      </c>
      <c r="C40" s="50">
        <v>-421436</v>
      </c>
      <c r="D40" s="50">
        <v>17047</v>
      </c>
      <c r="E40" s="50">
        <v>649134</v>
      </c>
      <c r="F40" s="50">
        <v>-790406</v>
      </c>
      <c r="G40" s="104">
        <v>-24896</v>
      </c>
      <c r="H40" s="16"/>
    </row>
    <row r="41" spans="2:8" ht="12.75" x14ac:dyDescent="0.2">
      <c r="B41" s="47" t="s">
        <v>34</v>
      </c>
      <c r="C41" s="51">
        <v>2307799</v>
      </c>
      <c r="D41" s="51">
        <v>2135666.5650099977</v>
      </c>
      <c r="E41" s="51">
        <v>1223986.9945799992</v>
      </c>
      <c r="F41" s="51">
        <v>3859045</v>
      </c>
      <c r="G41" s="105">
        <v>3834172</v>
      </c>
      <c r="H41" s="16"/>
    </row>
    <row r="42" spans="2:8" ht="12.75" x14ac:dyDescent="0.2">
      <c r="B42" s="47" t="s">
        <v>35</v>
      </c>
      <c r="C42" s="48">
        <v>491571</v>
      </c>
      <c r="D42" s="48">
        <v>191500.96158</v>
      </c>
      <c r="E42" s="48">
        <v>-74666</v>
      </c>
      <c r="F42" s="48">
        <v>1189557</v>
      </c>
      <c r="G42" s="102">
        <v>75578</v>
      </c>
      <c r="H42" s="16"/>
    </row>
    <row r="43" spans="2:8" ht="12.75" x14ac:dyDescent="0.2">
      <c r="B43" s="47" t="s">
        <v>36</v>
      </c>
      <c r="C43" s="51">
        <v>2799370</v>
      </c>
      <c r="D43" s="51">
        <v>2327167.5265899976</v>
      </c>
      <c r="E43" s="51">
        <v>1149320.9945799992</v>
      </c>
      <c r="F43" s="51">
        <v>5048602</v>
      </c>
      <c r="G43" s="105">
        <v>3909750</v>
      </c>
      <c r="H43" s="16"/>
    </row>
    <row r="44" spans="2:8" ht="12.75" x14ac:dyDescent="0.2">
      <c r="B44" s="47" t="s">
        <v>128</v>
      </c>
      <c r="C44" s="51">
        <v>2809631</v>
      </c>
      <c r="D44" s="51">
        <v>2258809.6365800002</v>
      </c>
      <c r="E44" s="51">
        <v>1112007</v>
      </c>
      <c r="F44" s="51">
        <v>4952573</v>
      </c>
      <c r="G44" s="105">
        <v>3904202</v>
      </c>
      <c r="H44" s="16"/>
    </row>
    <row r="45" spans="2:8" ht="12.75" x14ac:dyDescent="0.2">
      <c r="B45" s="45" t="s">
        <v>37</v>
      </c>
      <c r="C45" s="50">
        <v>2345941</v>
      </c>
      <c r="D45" s="50">
        <v>2158077</v>
      </c>
      <c r="E45" s="50">
        <v>1237819</v>
      </c>
      <c r="F45" s="50">
        <v>3767197</v>
      </c>
      <c r="G45" s="104">
        <v>3823981</v>
      </c>
      <c r="H45" s="16"/>
    </row>
    <row r="46" spans="2:8" ht="12.75" x14ac:dyDescent="0.2">
      <c r="B46" s="45" t="s">
        <v>38</v>
      </c>
      <c r="C46" s="50">
        <v>463690</v>
      </c>
      <c r="D46" s="50">
        <v>100732.63657999999</v>
      </c>
      <c r="E46" s="50">
        <v>-125812</v>
      </c>
      <c r="F46" s="50">
        <v>1185376</v>
      </c>
      <c r="G46" s="104">
        <v>80221</v>
      </c>
      <c r="H46" s="16"/>
    </row>
    <row r="47" spans="2:8" ht="12.75" x14ac:dyDescent="0.2">
      <c r="B47" s="47" t="s">
        <v>39</v>
      </c>
      <c r="C47" s="52">
        <v>-10261</v>
      </c>
      <c r="D47" s="52">
        <v>68358</v>
      </c>
      <c r="E47" s="52">
        <v>37314</v>
      </c>
      <c r="F47" s="52">
        <v>96029</v>
      </c>
      <c r="G47" s="106">
        <v>5548</v>
      </c>
      <c r="H47" s="16"/>
    </row>
    <row r="48" spans="2:8" ht="12.75" x14ac:dyDescent="0.2">
      <c r="B48" s="45" t="s">
        <v>126</v>
      </c>
      <c r="C48" s="50">
        <v>-26800</v>
      </c>
      <c r="D48" s="50">
        <v>873</v>
      </c>
      <c r="E48" s="50">
        <v>-207</v>
      </c>
      <c r="F48" s="50">
        <v>96029</v>
      </c>
      <c r="G48" s="104">
        <v>5548</v>
      </c>
      <c r="H48" s="16"/>
    </row>
    <row r="49" spans="2:8" ht="12.75" x14ac:dyDescent="0.2">
      <c r="B49" s="45" t="s">
        <v>127</v>
      </c>
      <c r="C49" s="50">
        <v>16539</v>
      </c>
      <c r="D49" s="50">
        <v>67485</v>
      </c>
      <c r="E49" s="50">
        <v>37521</v>
      </c>
      <c r="F49" s="50"/>
      <c r="G49" s="104"/>
      <c r="H49" s="16"/>
    </row>
    <row r="50" spans="2:8" ht="12.75" x14ac:dyDescent="0.2">
      <c r="B50" s="45"/>
      <c r="C50" s="50"/>
      <c r="D50" s="50"/>
      <c r="E50" s="50"/>
      <c r="F50" s="50"/>
      <c r="G50" s="104"/>
      <c r="H50" s="16"/>
    </row>
    <row r="51" spans="2:8" s="55" customFormat="1" ht="12.75" x14ac:dyDescent="0.2">
      <c r="B51" s="53" t="s">
        <v>40</v>
      </c>
      <c r="C51" s="54">
        <v>5529726</v>
      </c>
      <c r="D51" s="54">
        <v>5076753.5650099972</v>
      </c>
      <c r="E51" s="54">
        <v>4181868.9945799992</v>
      </c>
      <c r="F51" s="54">
        <v>6528577</v>
      </c>
      <c r="G51" s="107">
        <v>5263179</v>
      </c>
    </row>
    <row r="52" spans="2:8" ht="12.75" x14ac:dyDescent="0.2">
      <c r="C52" s="18"/>
      <c r="D52" s="18"/>
      <c r="E52" s="18"/>
      <c r="F52" s="18"/>
      <c r="G52" s="18"/>
      <c r="H52" s="16"/>
    </row>
  </sheetData>
  <pageMargins left="0.511811024" right="0.511811024" top="0.78740157499999996" bottom="0.78740157499999996" header="0.31496062000000002" footer="0.31496062000000002"/>
  <pageSetup paperSize="9" orientation="portrait" r:id="rId1"/>
  <ignoredErrors>
    <ignoredError sqref="H16:H20" formulaRange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V53"/>
  <sheetViews>
    <sheetView showGridLines="0" zoomScaleNormal="100" workbookViewId="0">
      <pane xSplit="2" ySplit="5" topLeftCell="C6" activePane="bottomRight" state="frozen"/>
      <selection pane="topRight" activeCell="C1" sqref="C1"/>
      <selection pane="bottomLeft" activeCell="A6" sqref="A6"/>
      <selection pane="bottomRight" activeCell="G14" sqref="G14"/>
    </sheetView>
  </sheetViews>
  <sheetFormatPr defaultRowHeight="12.75" x14ac:dyDescent="0.2"/>
  <cols>
    <col min="1" max="1" width="9.140625" style="16"/>
    <col min="2" max="2" width="78.7109375" style="16" customWidth="1"/>
    <col min="3" max="22" width="13.42578125" style="16" customWidth="1"/>
    <col min="23" max="16384" width="9.140625" style="16"/>
  </cols>
  <sheetData>
    <row r="1" spans="1:22" x14ac:dyDescent="0.2">
      <c r="B1" s="3" t="s">
        <v>132</v>
      </c>
    </row>
    <row r="2" spans="1:22" x14ac:dyDescent="0.2">
      <c r="B2" s="20" t="s">
        <v>131</v>
      </c>
    </row>
    <row r="3" spans="1:22" x14ac:dyDescent="0.2">
      <c r="B3" s="3"/>
    </row>
    <row r="4" spans="1:22" ht="13.5" thickBot="1" x14ac:dyDescent="0.25">
      <c r="A4" s="19"/>
      <c r="B4" s="19"/>
      <c r="C4" s="19"/>
      <c r="D4" s="19"/>
      <c r="E4" s="19"/>
      <c r="F4" s="19"/>
      <c r="G4" s="19"/>
      <c r="H4" s="19"/>
      <c r="I4" s="19"/>
      <c r="J4" s="19"/>
      <c r="K4" s="19"/>
      <c r="L4" s="19"/>
      <c r="M4" s="19"/>
      <c r="N4" s="19"/>
      <c r="O4" s="19"/>
      <c r="P4" s="19"/>
      <c r="Q4" s="19"/>
      <c r="R4" s="19"/>
      <c r="S4" s="19"/>
      <c r="T4" s="19"/>
      <c r="U4" s="19"/>
      <c r="V4" s="19"/>
    </row>
    <row r="5" spans="1:22" s="1" customFormat="1" ht="18" customHeight="1" x14ac:dyDescent="0.2">
      <c r="B5" s="23" t="s">
        <v>133</v>
      </c>
      <c r="C5" s="26" t="s">
        <v>129</v>
      </c>
      <c r="D5" s="26" t="s">
        <v>107</v>
      </c>
      <c r="E5" s="26" t="s">
        <v>108</v>
      </c>
      <c r="F5" s="26" t="s">
        <v>109</v>
      </c>
      <c r="G5" s="26" t="s">
        <v>110</v>
      </c>
      <c r="H5" s="26" t="s">
        <v>111</v>
      </c>
      <c r="I5" s="26" t="s">
        <v>112</v>
      </c>
      <c r="J5" s="26" t="s">
        <v>113</v>
      </c>
      <c r="K5" s="26" t="s">
        <v>114</v>
      </c>
      <c r="L5" s="26" t="s">
        <v>115</v>
      </c>
      <c r="M5" s="26" t="s">
        <v>116</v>
      </c>
      <c r="N5" s="26" t="s">
        <v>117</v>
      </c>
      <c r="O5" s="26" t="s">
        <v>118</v>
      </c>
      <c r="P5" s="26" t="s">
        <v>119</v>
      </c>
      <c r="Q5" s="26" t="s">
        <v>120</v>
      </c>
      <c r="R5" s="26" t="s">
        <v>122</v>
      </c>
      <c r="S5" s="26" t="s">
        <v>121</v>
      </c>
      <c r="T5" s="26" t="s">
        <v>123</v>
      </c>
      <c r="U5" s="26" t="s">
        <v>124</v>
      </c>
      <c r="V5" s="26" t="s">
        <v>125</v>
      </c>
    </row>
    <row r="6" spans="1:22" s="1" customFormat="1" ht="18" customHeight="1" x14ac:dyDescent="0.2">
      <c r="B6" s="6"/>
      <c r="C6" s="41"/>
      <c r="D6" s="41"/>
      <c r="E6" s="41"/>
      <c r="F6" s="41"/>
      <c r="G6" s="41"/>
      <c r="H6" s="41"/>
      <c r="I6" s="41"/>
      <c r="J6" s="41"/>
      <c r="K6" s="41"/>
      <c r="L6" s="41"/>
      <c r="M6" s="41"/>
      <c r="N6" s="41"/>
      <c r="O6" s="41"/>
      <c r="P6" s="41"/>
      <c r="Q6" s="41"/>
      <c r="R6" s="41"/>
      <c r="S6" s="41"/>
      <c r="T6" s="41"/>
      <c r="U6" s="41"/>
      <c r="V6" s="41"/>
    </row>
    <row r="7" spans="1:22" x14ac:dyDescent="0.2">
      <c r="B7" s="15" t="s">
        <v>0</v>
      </c>
      <c r="C7" s="27">
        <v>6019164</v>
      </c>
      <c r="D7" s="27">
        <v>5735608</v>
      </c>
      <c r="E7" s="27">
        <v>5479266</v>
      </c>
      <c r="F7" s="27">
        <v>5416997.6728500007</v>
      </c>
      <c r="G7" s="27">
        <v>5567697.6343800006</v>
      </c>
      <c r="H7" s="27">
        <v>5543989.4692500001</v>
      </c>
      <c r="I7" s="27">
        <v>5100224</v>
      </c>
      <c r="J7" s="27">
        <v>5267557.2838300001</v>
      </c>
      <c r="K7" s="27">
        <v>5264780.0094999988</v>
      </c>
      <c r="L7" s="27">
        <v>5108442.4239499997</v>
      </c>
      <c r="M7" s="27">
        <v>4923021.4901500009</v>
      </c>
      <c r="N7" s="27">
        <v>5239097</v>
      </c>
      <c r="O7" s="27">
        <v>6593692</v>
      </c>
      <c r="P7" s="27">
        <v>6977783</v>
      </c>
      <c r="Q7" s="27">
        <v>5427019.3843999999</v>
      </c>
      <c r="R7" s="27">
        <v>4985793</v>
      </c>
      <c r="S7" s="27">
        <v>5655158</v>
      </c>
      <c r="T7" s="27">
        <v>4329832</v>
      </c>
      <c r="U7" s="27">
        <v>4581572</v>
      </c>
      <c r="V7" s="27">
        <v>4066687</v>
      </c>
    </row>
    <row r="8" spans="1:22" x14ac:dyDescent="0.2">
      <c r="B8" s="17" t="s">
        <v>1</v>
      </c>
      <c r="C8" s="28">
        <v>2199722</v>
      </c>
      <c r="D8" s="28">
        <v>1970334</v>
      </c>
      <c r="E8" s="28">
        <v>2079469</v>
      </c>
      <c r="F8" s="28">
        <v>2205465</v>
      </c>
      <c r="G8" s="28">
        <v>2192491</v>
      </c>
      <c r="H8" s="28">
        <v>2023937</v>
      </c>
      <c r="I8" s="29">
        <v>1825581</v>
      </c>
      <c r="J8" s="28">
        <v>1904159</v>
      </c>
      <c r="K8" s="28">
        <v>1763099.9771699999</v>
      </c>
      <c r="L8" s="28">
        <v>1750075.0228300001</v>
      </c>
      <c r="M8" s="29">
        <v>1862709</v>
      </c>
      <c r="N8" s="29">
        <v>2134153</v>
      </c>
      <c r="O8" s="29">
        <v>1902861</v>
      </c>
      <c r="P8" s="29">
        <v>1882078</v>
      </c>
      <c r="Q8" s="29">
        <v>1702022</v>
      </c>
      <c r="R8" s="29">
        <v>1750716</v>
      </c>
      <c r="S8" s="29">
        <v>1768797</v>
      </c>
      <c r="T8" s="29">
        <v>1577819</v>
      </c>
      <c r="U8" s="29">
        <v>1547548</v>
      </c>
      <c r="V8" s="29">
        <v>1758660</v>
      </c>
    </row>
    <row r="9" spans="1:22" x14ac:dyDescent="0.2">
      <c r="B9" s="17" t="s">
        <v>2</v>
      </c>
      <c r="C9" s="28">
        <v>819135</v>
      </c>
      <c r="D9" s="28">
        <v>834657</v>
      </c>
      <c r="E9" s="28">
        <v>726606</v>
      </c>
      <c r="F9" s="28">
        <v>740230</v>
      </c>
      <c r="G9" s="28">
        <v>864078</v>
      </c>
      <c r="H9" s="28">
        <v>998600</v>
      </c>
      <c r="I9" s="29">
        <v>847446</v>
      </c>
      <c r="J9" s="28">
        <v>892664</v>
      </c>
      <c r="K9" s="28">
        <v>981497</v>
      </c>
      <c r="L9" s="28">
        <v>996566</v>
      </c>
      <c r="M9" s="29">
        <v>932703</v>
      </c>
      <c r="N9" s="29">
        <v>903643</v>
      </c>
      <c r="O9" s="29">
        <v>1733764</v>
      </c>
      <c r="P9" s="29">
        <v>1958982</v>
      </c>
      <c r="Q9" s="29">
        <v>1206772</v>
      </c>
      <c r="R9" s="29">
        <v>1152336</v>
      </c>
      <c r="S9" s="29">
        <v>1435982</v>
      </c>
      <c r="T9" s="29">
        <v>800810</v>
      </c>
      <c r="U9" s="29">
        <v>666287</v>
      </c>
      <c r="V9" s="29">
        <v>876751</v>
      </c>
    </row>
    <row r="10" spans="1:22" x14ac:dyDescent="0.2">
      <c r="B10" s="17" t="s">
        <v>3</v>
      </c>
      <c r="C10" s="28">
        <v>1914732</v>
      </c>
      <c r="D10" s="28">
        <v>1660092</v>
      </c>
      <c r="E10" s="28">
        <v>1667928</v>
      </c>
      <c r="F10" s="28">
        <v>1805284</v>
      </c>
      <c r="G10" s="28">
        <v>1654202</v>
      </c>
      <c r="H10" s="28">
        <v>1502528</v>
      </c>
      <c r="I10" s="29">
        <v>1349244</v>
      </c>
      <c r="J10" s="28">
        <v>1496218</v>
      </c>
      <c r="K10" s="28">
        <v>1296436</v>
      </c>
      <c r="L10" s="28">
        <v>1171966</v>
      </c>
      <c r="M10" s="29">
        <v>1097535</v>
      </c>
      <c r="N10" s="29">
        <v>1262904</v>
      </c>
      <c r="O10" s="29">
        <v>1430490</v>
      </c>
      <c r="P10" s="29">
        <v>1436361</v>
      </c>
      <c r="Q10" s="29">
        <v>1303301.3843999999</v>
      </c>
      <c r="R10" s="29">
        <v>1124922</v>
      </c>
      <c r="S10" s="29">
        <v>1315757</v>
      </c>
      <c r="T10" s="29">
        <v>1065218</v>
      </c>
      <c r="U10" s="29">
        <v>948839</v>
      </c>
      <c r="V10" s="29">
        <v>1042782</v>
      </c>
    </row>
    <row r="11" spans="1:22" x14ac:dyDescent="0.2">
      <c r="B11" s="17" t="s">
        <v>4</v>
      </c>
      <c r="C11" s="28">
        <v>641824</v>
      </c>
      <c r="D11" s="28">
        <v>661016</v>
      </c>
      <c r="E11" s="28">
        <v>674322</v>
      </c>
      <c r="F11" s="28">
        <v>573647.23679999996</v>
      </c>
      <c r="G11" s="28">
        <v>587659.59211999993</v>
      </c>
      <c r="H11" s="28">
        <v>616653.00788000016</v>
      </c>
      <c r="I11" s="30">
        <v>601105</v>
      </c>
      <c r="J11" s="28">
        <v>528369</v>
      </c>
      <c r="K11" s="28">
        <v>572340.02848999994</v>
      </c>
      <c r="L11" s="28">
        <v>563740.47724000004</v>
      </c>
      <c r="M11" s="28">
        <v>544403.52275999996</v>
      </c>
      <c r="N11" s="30">
        <v>483650</v>
      </c>
      <c r="O11" s="28">
        <v>568442</v>
      </c>
      <c r="P11" s="28">
        <v>512311</v>
      </c>
      <c r="Q11" s="30">
        <v>496526</v>
      </c>
      <c r="R11" s="30">
        <v>374280</v>
      </c>
      <c r="S11" s="30">
        <v>493403</v>
      </c>
      <c r="T11" s="30">
        <v>347675</v>
      </c>
      <c r="U11" s="30">
        <v>331324</v>
      </c>
      <c r="V11" s="30">
        <v>241665</v>
      </c>
    </row>
    <row r="12" spans="1:22" x14ac:dyDescent="0.2">
      <c r="B12" s="17" t="s">
        <v>5</v>
      </c>
      <c r="C12" s="28">
        <v>32957</v>
      </c>
      <c r="D12" s="28">
        <v>17190</v>
      </c>
      <c r="E12" s="28">
        <v>13307</v>
      </c>
      <c r="F12" s="28">
        <v>18969.880920000003</v>
      </c>
      <c r="G12" s="28">
        <v>20269.192040000009</v>
      </c>
      <c r="H12" s="28">
        <v>8283.3060299999925</v>
      </c>
      <c r="I12" s="30">
        <v>7881</v>
      </c>
      <c r="J12" s="28">
        <v>25734.28383</v>
      </c>
      <c r="K12" s="28">
        <v>34124.17366</v>
      </c>
      <c r="L12" s="28">
        <v>-13918.577439999994</v>
      </c>
      <c r="M12" s="28">
        <v>30493.408629999991</v>
      </c>
      <c r="N12" s="30">
        <v>28470</v>
      </c>
      <c r="O12" s="28">
        <v>45054</v>
      </c>
      <c r="P12" s="28">
        <v>28869</v>
      </c>
      <c r="Q12" s="30">
        <v>39849</v>
      </c>
      <c r="R12" s="30">
        <v>28870</v>
      </c>
      <c r="S12" s="30">
        <v>44364</v>
      </c>
      <c r="T12" s="30">
        <v>8629</v>
      </c>
      <c r="U12" s="30">
        <v>-4839</v>
      </c>
      <c r="V12" s="30">
        <v>9187</v>
      </c>
    </row>
    <row r="13" spans="1:22" x14ac:dyDescent="0.2">
      <c r="B13" s="17" t="s">
        <v>6</v>
      </c>
      <c r="C13" s="28">
        <v>0</v>
      </c>
      <c r="D13" s="28">
        <v>0</v>
      </c>
      <c r="E13" s="28">
        <v>0</v>
      </c>
      <c r="F13" s="28">
        <v>0</v>
      </c>
      <c r="G13" s="28">
        <v>0</v>
      </c>
      <c r="H13" s="28">
        <v>0</v>
      </c>
      <c r="I13" s="30">
        <v>0</v>
      </c>
      <c r="J13" s="28">
        <v>0</v>
      </c>
      <c r="K13" s="28">
        <v>0</v>
      </c>
      <c r="L13" s="28">
        <v>0</v>
      </c>
      <c r="M13" s="28">
        <v>0</v>
      </c>
      <c r="N13" s="30">
        <v>0</v>
      </c>
      <c r="O13" s="28">
        <v>208314</v>
      </c>
      <c r="P13" s="28">
        <v>198287</v>
      </c>
      <c r="Q13" s="30">
        <v>170797</v>
      </c>
      <c r="R13" s="30">
        <v>134869</v>
      </c>
      <c r="S13" s="30">
        <v>123384</v>
      </c>
      <c r="T13" s="30">
        <v>126546</v>
      </c>
      <c r="U13" s="30">
        <v>114469</v>
      </c>
      <c r="V13" s="30">
        <v>138256</v>
      </c>
    </row>
    <row r="14" spans="1:22" x14ac:dyDescent="0.2">
      <c r="B14" s="17" t="s">
        <v>7</v>
      </c>
      <c r="C14" s="28">
        <v>272095</v>
      </c>
      <c r="D14" s="28">
        <v>420709</v>
      </c>
      <c r="E14" s="28">
        <v>199893</v>
      </c>
      <c r="F14" s="28">
        <v>-54417.444869999999</v>
      </c>
      <c r="G14" s="28">
        <v>91493.850220000022</v>
      </c>
      <c r="H14" s="28">
        <v>273256.15534000006</v>
      </c>
      <c r="I14" s="30">
        <v>362227</v>
      </c>
      <c r="J14" s="28">
        <v>244226</v>
      </c>
      <c r="K14" s="28">
        <v>467879.83018000005</v>
      </c>
      <c r="L14" s="28">
        <v>530548.50131999992</v>
      </c>
      <c r="M14" s="28">
        <v>354322.55876000004</v>
      </c>
      <c r="N14" s="30">
        <v>324185</v>
      </c>
      <c r="O14" s="28">
        <v>596444</v>
      </c>
      <c r="P14" s="28">
        <v>885127</v>
      </c>
      <c r="Q14" s="30">
        <v>428939</v>
      </c>
      <c r="R14" s="30">
        <v>360349</v>
      </c>
      <c r="S14" s="30">
        <v>412907</v>
      </c>
      <c r="T14" s="30">
        <v>242300</v>
      </c>
      <c r="U14" s="30">
        <v>80702</v>
      </c>
      <c r="V14" s="30">
        <v>-58970</v>
      </c>
    </row>
    <row r="15" spans="1:22" x14ac:dyDescent="0.2">
      <c r="B15" s="17" t="s">
        <v>8</v>
      </c>
      <c r="C15" s="28">
        <v>138699</v>
      </c>
      <c r="D15" s="28">
        <v>171610</v>
      </c>
      <c r="E15" s="28">
        <v>117741</v>
      </c>
      <c r="F15" s="28">
        <v>127819</v>
      </c>
      <c r="G15" s="28">
        <v>157504</v>
      </c>
      <c r="H15" s="28">
        <v>120732</v>
      </c>
      <c r="I15" s="29">
        <v>106740</v>
      </c>
      <c r="J15" s="28">
        <v>176187</v>
      </c>
      <c r="K15" s="28">
        <v>149403</v>
      </c>
      <c r="L15" s="28">
        <v>109465</v>
      </c>
      <c r="M15" s="29">
        <v>100855</v>
      </c>
      <c r="N15" s="29">
        <v>102092</v>
      </c>
      <c r="O15" s="29">
        <v>108323</v>
      </c>
      <c r="P15" s="29">
        <v>75768</v>
      </c>
      <c r="Q15" s="29">
        <v>78813</v>
      </c>
      <c r="R15" s="29">
        <v>59451</v>
      </c>
      <c r="S15" s="29">
        <v>60564</v>
      </c>
      <c r="T15" s="29">
        <v>160835</v>
      </c>
      <c r="U15" s="29">
        <v>897242</v>
      </c>
      <c r="V15" s="29">
        <v>58356</v>
      </c>
    </row>
    <row r="16" spans="1:22" x14ac:dyDescent="0.2">
      <c r="B16" s="15" t="s">
        <v>9</v>
      </c>
      <c r="C16" s="27">
        <v>-5152337</v>
      </c>
      <c r="D16" s="27">
        <v>-4640519</v>
      </c>
      <c r="E16" s="27">
        <v>-4611582</v>
      </c>
      <c r="F16" s="27">
        <v>-4463552.2782700006</v>
      </c>
      <c r="G16" s="27">
        <v>-4445090.9932100009</v>
      </c>
      <c r="H16" s="27">
        <v>-5160281.6163100004</v>
      </c>
      <c r="I16" s="27">
        <v>-4307059.9853300005</v>
      </c>
      <c r="J16" s="27">
        <v>-4180130</v>
      </c>
      <c r="K16" s="27">
        <v>-4765496.0757800005</v>
      </c>
      <c r="L16" s="27">
        <v>-4325280.6239900002</v>
      </c>
      <c r="M16" s="27">
        <v>-4767378.3002300002</v>
      </c>
      <c r="N16" s="27">
        <v>-4206991</v>
      </c>
      <c r="O16" s="27">
        <v>-6046864</v>
      </c>
      <c r="P16" s="27">
        <v>-4597850</v>
      </c>
      <c r="Q16" s="27">
        <v>-4233542</v>
      </c>
      <c r="R16" s="27">
        <v>-4026307</v>
      </c>
      <c r="S16" s="27">
        <v>-4724583</v>
      </c>
      <c r="T16" s="27">
        <v>-3497931</v>
      </c>
      <c r="U16" s="27">
        <v>-3108345</v>
      </c>
      <c r="V16" s="27">
        <v>-3242671</v>
      </c>
    </row>
    <row r="17" spans="2:22" x14ac:dyDescent="0.2">
      <c r="B17" s="17" t="s">
        <v>10</v>
      </c>
      <c r="C17" s="28">
        <v>-2610512</v>
      </c>
      <c r="D17" s="28">
        <v>-2327982</v>
      </c>
      <c r="E17" s="28">
        <v>-2012934</v>
      </c>
      <c r="F17" s="28">
        <v>-1973467</v>
      </c>
      <c r="G17" s="28">
        <v>-2022064</v>
      </c>
      <c r="H17" s="28">
        <v>-1995559</v>
      </c>
      <c r="I17" s="29">
        <v>-1877592</v>
      </c>
      <c r="J17" s="28">
        <v>-1820975</v>
      </c>
      <c r="K17" s="28">
        <v>-2072787</v>
      </c>
      <c r="L17" s="28">
        <v>-2166216</v>
      </c>
      <c r="M17" s="29">
        <v>-1918409</v>
      </c>
      <c r="N17" s="29">
        <v>-1939498</v>
      </c>
      <c r="O17" s="29">
        <v>-2361847</v>
      </c>
      <c r="P17" s="29">
        <v>-3479170</v>
      </c>
      <c r="Q17" s="29">
        <v>-1976430</v>
      </c>
      <c r="R17" s="29">
        <v>-1686296</v>
      </c>
      <c r="S17" s="29">
        <v>-2321169</v>
      </c>
      <c r="T17" s="29">
        <v>-1542643</v>
      </c>
      <c r="U17" s="29">
        <v>-1468967</v>
      </c>
      <c r="V17" s="29">
        <v>-1496751</v>
      </c>
    </row>
    <row r="18" spans="2:22" x14ac:dyDescent="0.2">
      <c r="B18" s="17" t="s">
        <v>11</v>
      </c>
      <c r="C18" s="28">
        <v>-643068</v>
      </c>
      <c r="D18" s="28">
        <v>-714064</v>
      </c>
      <c r="E18" s="28">
        <v>-760284</v>
      </c>
      <c r="F18" s="28">
        <v>-748074</v>
      </c>
      <c r="G18" s="28">
        <v>-778222</v>
      </c>
      <c r="H18" s="28">
        <v>-764852.00192000018</v>
      </c>
      <c r="I18" s="29">
        <v>-677178</v>
      </c>
      <c r="J18" s="28">
        <v>-676458</v>
      </c>
      <c r="K18" s="28">
        <v>-629269</v>
      </c>
      <c r="L18" s="28">
        <v>-595186.1129399999</v>
      </c>
      <c r="M18" s="28">
        <v>-496081.8870600001</v>
      </c>
      <c r="N18" s="29">
        <v>-767460</v>
      </c>
      <c r="O18" s="28">
        <v>-878834</v>
      </c>
      <c r="P18" s="28">
        <v>-490835</v>
      </c>
      <c r="Q18" s="30">
        <v>-571690</v>
      </c>
      <c r="R18" s="30">
        <v>-560282</v>
      </c>
      <c r="S18" s="30">
        <v>-531060</v>
      </c>
      <c r="T18" s="30">
        <v>-431353</v>
      </c>
      <c r="U18" s="30">
        <v>-252790</v>
      </c>
      <c r="V18" s="30">
        <v>-310364</v>
      </c>
    </row>
    <row r="19" spans="2:22" x14ac:dyDescent="0.2">
      <c r="B19" s="17" t="s">
        <v>12</v>
      </c>
      <c r="C19" s="28">
        <v>-224172</v>
      </c>
      <c r="D19" s="28">
        <v>-278929</v>
      </c>
      <c r="E19" s="28">
        <v>-284823</v>
      </c>
      <c r="F19" s="28">
        <v>-293873.33999999997</v>
      </c>
      <c r="G19" s="28">
        <v>-316642.07000000007</v>
      </c>
      <c r="H19" s="28">
        <v>-859142</v>
      </c>
      <c r="I19" s="29">
        <v>-289847</v>
      </c>
      <c r="J19" s="28">
        <v>-412701</v>
      </c>
      <c r="K19" s="28">
        <v>-249725.59999999998</v>
      </c>
      <c r="L19" s="28">
        <v>-236338.40000000002</v>
      </c>
      <c r="M19" s="29">
        <v>-220611</v>
      </c>
      <c r="N19" s="29">
        <v>-271229</v>
      </c>
      <c r="O19" s="29">
        <v>-568930</v>
      </c>
      <c r="P19" s="29">
        <v>-353151</v>
      </c>
      <c r="Q19" s="29">
        <v>-319526</v>
      </c>
      <c r="R19" s="29">
        <v>-309250</v>
      </c>
      <c r="S19" s="29">
        <v>-674337</v>
      </c>
      <c r="T19" s="29">
        <v>-314440</v>
      </c>
      <c r="U19" s="29">
        <v>-333981</v>
      </c>
      <c r="V19" s="29">
        <v>-279137</v>
      </c>
    </row>
    <row r="20" spans="2:22" x14ac:dyDescent="0.2">
      <c r="B20" s="17" t="s">
        <v>13</v>
      </c>
      <c r="C20" s="28">
        <v>-60364</v>
      </c>
      <c r="D20" s="28">
        <v>-63291</v>
      </c>
      <c r="E20" s="28">
        <v>-66721</v>
      </c>
      <c r="F20" s="28">
        <v>-68975.688429999995</v>
      </c>
      <c r="G20" s="28">
        <v>-65949.923210000008</v>
      </c>
      <c r="H20" s="28">
        <v>-64280</v>
      </c>
      <c r="I20" s="29">
        <v>-65618</v>
      </c>
      <c r="J20" s="28">
        <v>-64311</v>
      </c>
      <c r="K20" s="28">
        <v>-64485</v>
      </c>
      <c r="L20" s="28">
        <v>-64137</v>
      </c>
      <c r="M20" s="29">
        <v>-65036</v>
      </c>
      <c r="N20" s="29">
        <v>-66539</v>
      </c>
      <c r="O20" s="29">
        <v>-64127</v>
      </c>
      <c r="P20" s="29">
        <v>-61651</v>
      </c>
      <c r="Q20" s="29">
        <v>-61157</v>
      </c>
      <c r="R20" s="29">
        <v>-61838</v>
      </c>
      <c r="S20" s="29">
        <v>-57732</v>
      </c>
      <c r="T20" s="29">
        <v>-56774</v>
      </c>
      <c r="U20" s="29">
        <v>-56464</v>
      </c>
      <c r="V20" s="29">
        <v>-57664</v>
      </c>
    </row>
    <row r="21" spans="2:22" x14ac:dyDescent="0.2">
      <c r="B21" s="17" t="s">
        <v>14</v>
      </c>
      <c r="C21" s="28">
        <v>-24646</v>
      </c>
      <c r="D21" s="28">
        <v>-22093</v>
      </c>
      <c r="E21" s="28">
        <v>-21691</v>
      </c>
      <c r="F21" s="28">
        <v>-18452</v>
      </c>
      <c r="G21" s="28">
        <v>-37916</v>
      </c>
      <c r="H21" s="28">
        <v>-23497</v>
      </c>
      <c r="I21" s="30">
        <v>-20547</v>
      </c>
      <c r="J21" s="28">
        <v>-20707</v>
      </c>
      <c r="K21" s="28">
        <v>-26358.475780000001</v>
      </c>
      <c r="L21" s="28">
        <v>-20141.524219999999</v>
      </c>
      <c r="M21" s="28">
        <v>-26055</v>
      </c>
      <c r="N21" s="30">
        <v>-17986</v>
      </c>
      <c r="O21" s="28">
        <v>-19780</v>
      </c>
      <c r="P21" s="28">
        <v>-17734</v>
      </c>
      <c r="Q21" s="30">
        <v>-15636</v>
      </c>
      <c r="R21" s="30">
        <v>-16672</v>
      </c>
      <c r="S21" s="30">
        <v>-18608</v>
      </c>
      <c r="T21" s="30">
        <v>-16603</v>
      </c>
      <c r="U21" s="30">
        <v>-15489</v>
      </c>
      <c r="V21" s="30">
        <v>-21980</v>
      </c>
    </row>
    <row r="22" spans="2:22" x14ac:dyDescent="0.2">
      <c r="B22" s="17" t="s">
        <v>15</v>
      </c>
      <c r="C22" s="28">
        <v>0</v>
      </c>
      <c r="D22" s="28">
        <v>0</v>
      </c>
      <c r="E22" s="28">
        <v>0</v>
      </c>
      <c r="F22" s="28">
        <v>-936.24983999999995</v>
      </c>
      <c r="G22" s="28">
        <v>0</v>
      </c>
      <c r="H22" s="28">
        <v>-7174.6143899999988</v>
      </c>
      <c r="I22" s="30">
        <v>-3762.9853299999995</v>
      </c>
      <c r="J22" s="28">
        <v>-6716</v>
      </c>
      <c r="K22" s="28">
        <v>-9349</v>
      </c>
      <c r="L22" s="28">
        <v>0</v>
      </c>
      <c r="M22" s="28">
        <v>0</v>
      </c>
      <c r="N22" s="30">
        <v>0</v>
      </c>
      <c r="O22" s="28">
        <v>-698498</v>
      </c>
      <c r="P22" s="28">
        <v>-551727</v>
      </c>
      <c r="Q22" s="30">
        <v>-284561</v>
      </c>
      <c r="R22" s="30">
        <v>-320162</v>
      </c>
      <c r="S22" s="30">
        <v>-261087</v>
      </c>
      <c r="T22" s="30">
        <v>-21277</v>
      </c>
      <c r="U22" s="30">
        <v>8339</v>
      </c>
      <c r="V22" s="30">
        <v>-130471</v>
      </c>
    </row>
    <row r="23" spans="2:22" x14ac:dyDescent="0.2">
      <c r="B23" s="17" t="s">
        <v>16</v>
      </c>
      <c r="C23" s="28">
        <v>0</v>
      </c>
      <c r="D23" s="28">
        <v>0</v>
      </c>
      <c r="E23" s="28">
        <v>0</v>
      </c>
      <c r="F23" s="28">
        <v>0</v>
      </c>
      <c r="G23" s="28">
        <v>0</v>
      </c>
      <c r="H23" s="28">
        <v>0</v>
      </c>
      <c r="I23" s="30">
        <v>0</v>
      </c>
      <c r="J23" s="28">
        <v>0</v>
      </c>
      <c r="K23" s="28">
        <v>0</v>
      </c>
      <c r="L23" s="28">
        <v>0</v>
      </c>
      <c r="M23" s="28">
        <v>0</v>
      </c>
      <c r="N23" s="30">
        <v>0</v>
      </c>
      <c r="O23" s="28">
        <v>-145996</v>
      </c>
      <c r="P23" s="28">
        <v>-141705</v>
      </c>
      <c r="Q23" s="30">
        <v>-123356</v>
      </c>
      <c r="R23" s="30">
        <v>-95008</v>
      </c>
      <c r="S23" s="30">
        <v>-91091</v>
      </c>
      <c r="T23" s="30">
        <v>-82561</v>
      </c>
      <c r="U23" s="30">
        <v>-79221</v>
      </c>
      <c r="V23" s="30">
        <v>-101828</v>
      </c>
    </row>
    <row r="24" spans="2:22" x14ac:dyDescent="0.2">
      <c r="B24" s="17" t="s">
        <v>17</v>
      </c>
      <c r="C24" s="29">
        <v>-301629</v>
      </c>
      <c r="D24" s="29">
        <v>-274613</v>
      </c>
      <c r="E24" s="29">
        <v>-253965</v>
      </c>
      <c r="F24" s="29">
        <v>-244101</v>
      </c>
      <c r="G24" s="29">
        <v>-267960</v>
      </c>
      <c r="H24" s="29">
        <v>-265685</v>
      </c>
      <c r="I24" s="29">
        <v>-230236</v>
      </c>
      <c r="J24" s="29">
        <v>-232432</v>
      </c>
      <c r="K24" s="28">
        <v>-209625</v>
      </c>
      <c r="L24" s="28">
        <v>-196110</v>
      </c>
      <c r="M24" s="29">
        <v>-186938</v>
      </c>
      <c r="N24" s="29">
        <v>-161878</v>
      </c>
      <c r="O24" s="29">
        <v>-210690</v>
      </c>
      <c r="P24" s="29">
        <v>-173510</v>
      </c>
      <c r="Q24" s="29">
        <v>-155318</v>
      </c>
      <c r="R24" s="29">
        <v>-167081</v>
      </c>
      <c r="S24" s="29">
        <v>-144371</v>
      </c>
      <c r="T24" s="29">
        <v>-143958</v>
      </c>
      <c r="U24" s="29">
        <v>-133595</v>
      </c>
      <c r="V24" s="29">
        <v>-136117</v>
      </c>
    </row>
    <row r="25" spans="2:22" x14ac:dyDescent="0.2">
      <c r="B25" s="17" t="s">
        <v>18</v>
      </c>
      <c r="C25" s="29">
        <v>-376281</v>
      </c>
      <c r="D25" s="29">
        <v>-368414</v>
      </c>
      <c r="E25" s="29">
        <v>-356155</v>
      </c>
      <c r="F25" s="29">
        <v>-364628</v>
      </c>
      <c r="G25" s="29">
        <v>-354808</v>
      </c>
      <c r="H25" s="28">
        <v>-347778</v>
      </c>
      <c r="I25" s="30">
        <v>-348040</v>
      </c>
      <c r="J25" s="28">
        <v>-331415</v>
      </c>
      <c r="K25" s="28">
        <v>-318215</v>
      </c>
      <c r="L25" s="28">
        <v>-305986</v>
      </c>
      <c r="M25" s="28">
        <v>-304991</v>
      </c>
      <c r="N25" s="30">
        <v>-303905</v>
      </c>
      <c r="O25" s="28">
        <v>-308742</v>
      </c>
      <c r="P25" s="28">
        <v>-262306</v>
      </c>
      <c r="Q25" s="30">
        <v>-254515</v>
      </c>
      <c r="R25" s="30">
        <v>-256976</v>
      </c>
      <c r="S25" s="30">
        <v>-268017</v>
      </c>
      <c r="T25" s="30">
        <v>-246982</v>
      </c>
      <c r="U25" s="30">
        <v>-245004</v>
      </c>
      <c r="V25" s="30">
        <v>-249910</v>
      </c>
    </row>
    <row r="26" spans="2:22" x14ac:dyDescent="0.2">
      <c r="B26" s="17" t="s">
        <v>19</v>
      </c>
      <c r="C26" s="28">
        <v>-117147</v>
      </c>
      <c r="D26" s="28">
        <v>-68379</v>
      </c>
      <c r="E26" s="28">
        <v>-73555</v>
      </c>
      <c r="F26" s="28">
        <v>-86021</v>
      </c>
      <c r="G26" s="28">
        <v>112537</v>
      </c>
      <c r="H26" s="29">
        <v>-141171</v>
      </c>
      <c r="I26" s="29">
        <v>-74689</v>
      </c>
      <c r="J26" s="29">
        <v>11088</v>
      </c>
      <c r="K26" s="28">
        <v>-490967</v>
      </c>
      <c r="L26" s="28">
        <v>-55588</v>
      </c>
      <c r="M26" s="29">
        <v>-57041</v>
      </c>
      <c r="N26" s="29">
        <v>-113935</v>
      </c>
      <c r="O26" s="29">
        <v>-123669</v>
      </c>
      <c r="P26" s="29">
        <v>-89838</v>
      </c>
      <c r="Q26" s="29">
        <v>94479</v>
      </c>
      <c r="R26" s="29">
        <v>-65962</v>
      </c>
      <c r="S26" s="29">
        <v>178248</v>
      </c>
      <c r="T26" s="29">
        <v>-155901</v>
      </c>
      <c r="U26" s="29">
        <v>-130039</v>
      </c>
      <c r="V26" s="29">
        <v>-129602</v>
      </c>
    </row>
    <row r="27" spans="2:22" x14ac:dyDescent="0.2">
      <c r="B27" s="17" t="s">
        <v>20</v>
      </c>
      <c r="C27" s="29">
        <v>-620867</v>
      </c>
      <c r="D27" s="29">
        <v>-658392</v>
      </c>
      <c r="E27" s="29">
        <v>-672725</v>
      </c>
      <c r="F27" s="29">
        <v>-570924</v>
      </c>
      <c r="G27" s="29">
        <v>-585226</v>
      </c>
      <c r="H27" s="29">
        <v>-615011</v>
      </c>
      <c r="I27" s="29">
        <v>-593493</v>
      </c>
      <c r="J27" s="29">
        <v>-525990</v>
      </c>
      <c r="K27" s="28">
        <v>-563881</v>
      </c>
      <c r="L27" s="28">
        <v>-557377.58683000004</v>
      </c>
      <c r="M27" s="29">
        <v>-542625.41316999996</v>
      </c>
      <c r="N27" s="29">
        <v>-473304</v>
      </c>
      <c r="O27" s="29">
        <v>-548671</v>
      </c>
      <c r="P27" s="29">
        <v>-478620</v>
      </c>
      <c r="Q27" s="29">
        <v>-499181</v>
      </c>
      <c r="R27" s="29">
        <v>-373372</v>
      </c>
      <c r="S27" s="29">
        <v>-476289</v>
      </c>
      <c r="T27" s="29">
        <v>-371159</v>
      </c>
      <c r="U27" s="29">
        <v>-329852</v>
      </c>
      <c r="V27" s="29">
        <v>-240204</v>
      </c>
    </row>
    <row r="28" spans="2:22" x14ac:dyDescent="0.2">
      <c r="B28" s="17" t="s">
        <v>21</v>
      </c>
      <c r="C28" s="29">
        <v>-173651</v>
      </c>
      <c r="D28" s="29">
        <v>135638</v>
      </c>
      <c r="E28" s="29">
        <v>-108729</v>
      </c>
      <c r="F28" s="29">
        <v>-94100</v>
      </c>
      <c r="G28" s="29">
        <v>-102435</v>
      </c>
      <c r="H28" s="29">
        <v>-102537</v>
      </c>
      <c r="I28" s="29">
        <v>-126057</v>
      </c>
      <c r="J28" s="29">
        <v>-99513</v>
      </c>
      <c r="K28" s="28">
        <v>-130834</v>
      </c>
      <c r="L28" s="28">
        <v>-128200</v>
      </c>
      <c r="M28" s="29">
        <v>-139027</v>
      </c>
      <c r="N28" s="29">
        <v>-91257</v>
      </c>
      <c r="O28" s="29">
        <v>-117080</v>
      </c>
      <c r="P28" s="29">
        <v>1502397</v>
      </c>
      <c r="Q28" s="29">
        <v>-66651</v>
      </c>
      <c r="R28" s="29">
        <v>-113408</v>
      </c>
      <c r="S28" s="29">
        <v>-59070</v>
      </c>
      <c r="T28" s="29">
        <v>-114280</v>
      </c>
      <c r="U28" s="29">
        <v>-71282</v>
      </c>
      <c r="V28" s="29">
        <v>-88643</v>
      </c>
    </row>
    <row r="29" spans="2:22" x14ac:dyDescent="0.2">
      <c r="B29" s="17" t="s">
        <v>22</v>
      </c>
      <c r="C29" s="28">
        <v>0</v>
      </c>
      <c r="D29" s="28">
        <v>0</v>
      </c>
      <c r="E29" s="28">
        <v>0</v>
      </c>
      <c r="F29" s="28">
        <v>0</v>
      </c>
      <c r="G29" s="28">
        <v>-26405</v>
      </c>
      <c r="H29" s="28">
        <v>26405</v>
      </c>
      <c r="I29" s="29">
        <v>0</v>
      </c>
      <c r="J29" s="28">
        <v>0</v>
      </c>
      <c r="K29" s="28">
        <v>0</v>
      </c>
      <c r="L29" s="28">
        <v>0</v>
      </c>
      <c r="M29" s="29">
        <v>0</v>
      </c>
      <c r="N29" s="29">
        <v>0</v>
      </c>
      <c r="O29" s="29">
        <v>0</v>
      </c>
      <c r="P29" s="29">
        <v>0</v>
      </c>
      <c r="Q29" s="29">
        <v>0</v>
      </c>
      <c r="R29" s="29">
        <v>0</v>
      </c>
      <c r="S29" s="29">
        <v>0</v>
      </c>
      <c r="T29" s="29">
        <v>0</v>
      </c>
      <c r="U29" s="29">
        <v>0</v>
      </c>
      <c r="V29" s="29">
        <v>0</v>
      </c>
    </row>
    <row r="30" spans="2:22" x14ac:dyDescent="0.2">
      <c r="B30" s="17" t="s">
        <v>23</v>
      </c>
      <c r="C30" s="29">
        <v>0</v>
      </c>
      <c r="D30" s="29">
        <v>0</v>
      </c>
      <c r="E30" s="29">
        <v>0</v>
      </c>
      <c r="F30" s="29">
        <v>0</v>
      </c>
      <c r="G30" s="29">
        <v>0</v>
      </c>
      <c r="H30" s="29">
        <v>0</v>
      </c>
      <c r="I30" s="29">
        <v>0</v>
      </c>
      <c r="J30" s="29">
        <v>0</v>
      </c>
      <c r="K30" s="29">
        <v>0</v>
      </c>
      <c r="L30" s="28">
        <v>0</v>
      </c>
      <c r="M30" s="29">
        <v>-810563</v>
      </c>
      <c r="N30" s="29">
        <v>0</v>
      </c>
      <c r="O30" s="29">
        <v>0</v>
      </c>
      <c r="P30" s="29">
        <v>0</v>
      </c>
      <c r="Q30" s="29">
        <v>0</v>
      </c>
      <c r="R30" s="29">
        <v>0</v>
      </c>
      <c r="S30" s="29">
        <v>0</v>
      </c>
      <c r="T30" s="29">
        <v>0</v>
      </c>
      <c r="U30" s="29">
        <v>0</v>
      </c>
      <c r="V30" s="29">
        <v>0</v>
      </c>
    </row>
    <row r="31" spans="2:22" x14ac:dyDescent="0.2">
      <c r="B31" s="15" t="s">
        <v>24</v>
      </c>
      <c r="C31" s="31">
        <v>55804</v>
      </c>
      <c r="D31" s="31">
        <v>63210</v>
      </c>
      <c r="E31" s="31">
        <v>80545</v>
      </c>
      <c r="F31" s="31">
        <v>81643.458930000008</v>
      </c>
      <c r="G31" s="31">
        <v>63133.503139999986</v>
      </c>
      <c r="H31" s="31">
        <v>67842.35169000001</v>
      </c>
      <c r="I31" s="27">
        <v>72744.64830999999</v>
      </c>
      <c r="J31" s="31">
        <v>104088</v>
      </c>
      <c r="K31" s="31">
        <v>148462.07098000002</v>
      </c>
      <c r="L31" s="31">
        <v>8908.7508399999933</v>
      </c>
      <c r="M31" s="31">
        <v>208425.24916000001</v>
      </c>
      <c r="N31" s="27">
        <v>112781</v>
      </c>
      <c r="O31" s="32">
        <v>87348</v>
      </c>
      <c r="P31" s="32">
        <v>126161</v>
      </c>
      <c r="Q31" s="27">
        <v>66071</v>
      </c>
      <c r="R31" s="27">
        <v>86734</v>
      </c>
      <c r="S31" s="27">
        <v>110148</v>
      </c>
      <c r="T31" s="30">
        <v>56022</v>
      </c>
      <c r="U31" s="30">
        <v>4505</v>
      </c>
      <c r="V31" s="27">
        <v>22872</v>
      </c>
    </row>
    <row r="32" spans="2:22" x14ac:dyDescent="0.2">
      <c r="B32" s="15" t="s">
        <v>25</v>
      </c>
      <c r="C32" s="33">
        <v>922631</v>
      </c>
      <c r="D32" s="33">
        <v>1158299</v>
      </c>
      <c r="E32" s="33">
        <v>948229</v>
      </c>
      <c r="F32" s="33">
        <v>1035088.85351</v>
      </c>
      <c r="G32" s="33">
        <v>1185740.1443099997</v>
      </c>
      <c r="H32" s="33">
        <v>451550.2046299997</v>
      </c>
      <c r="I32" s="33">
        <v>865908.66297999944</v>
      </c>
      <c r="J32" s="33">
        <v>1191515.2838300001</v>
      </c>
      <c r="K32" s="33">
        <v>647746.0046999983</v>
      </c>
      <c r="L32" s="33">
        <v>792070.5507999995</v>
      </c>
      <c r="M32" s="33">
        <v>364068.43908000074</v>
      </c>
      <c r="N32" s="33">
        <v>1144887</v>
      </c>
      <c r="O32" s="33">
        <v>634176</v>
      </c>
      <c r="P32" s="33">
        <v>2506094</v>
      </c>
      <c r="Q32" s="33">
        <v>1259548.3843999999</v>
      </c>
      <c r="R32" s="33">
        <v>1046220</v>
      </c>
      <c r="S32" s="33">
        <v>1040723</v>
      </c>
      <c r="T32" s="33">
        <v>887923</v>
      </c>
      <c r="U32" s="33">
        <v>1477732</v>
      </c>
      <c r="V32" s="33">
        <v>846888</v>
      </c>
    </row>
    <row r="33" spans="2:22" x14ac:dyDescent="0.2">
      <c r="B33" s="15" t="s">
        <v>26</v>
      </c>
      <c r="C33" s="27">
        <v>-376777</v>
      </c>
      <c r="D33" s="27">
        <v>-222378</v>
      </c>
      <c r="E33" s="27">
        <v>-289685</v>
      </c>
      <c r="F33" s="27">
        <v>-268174</v>
      </c>
      <c r="G33" s="27">
        <v>-305701</v>
      </c>
      <c r="H33" s="27">
        <v>-322810.28854999994</v>
      </c>
      <c r="I33" s="27">
        <v>-247244.59419000009</v>
      </c>
      <c r="J33" s="27">
        <v>-329233.81493999995</v>
      </c>
      <c r="K33" s="27">
        <v>-279746</v>
      </c>
      <c r="L33" s="27">
        <v>-216485</v>
      </c>
      <c r="M33" s="27">
        <v>-1288991</v>
      </c>
      <c r="N33" s="27">
        <v>-220662</v>
      </c>
      <c r="O33" s="27">
        <v>-207180</v>
      </c>
      <c r="P33" s="27">
        <v>-110473</v>
      </c>
      <c r="Q33" s="27">
        <v>9421</v>
      </c>
      <c r="R33" s="27">
        <v>-19132</v>
      </c>
      <c r="S33" s="27">
        <v>-1693</v>
      </c>
      <c r="T33" s="27">
        <v>46976</v>
      </c>
      <c r="U33" s="27">
        <v>905841</v>
      </c>
      <c r="V33" s="27">
        <v>-84853</v>
      </c>
    </row>
    <row r="34" spans="2:22" x14ac:dyDescent="0.2">
      <c r="B34" s="17" t="s">
        <v>27</v>
      </c>
      <c r="C34" s="29">
        <v>327550</v>
      </c>
      <c r="D34" s="29">
        <v>331192</v>
      </c>
      <c r="E34" s="29">
        <v>274376</v>
      </c>
      <c r="F34" s="29">
        <v>251661</v>
      </c>
      <c r="G34" s="29">
        <v>272666</v>
      </c>
      <c r="H34" s="29">
        <v>264178</v>
      </c>
      <c r="I34" s="29">
        <v>300019.59086999996</v>
      </c>
      <c r="J34" s="29">
        <v>232253</v>
      </c>
      <c r="K34" s="28">
        <v>232808</v>
      </c>
      <c r="L34" s="28">
        <v>228297</v>
      </c>
      <c r="M34" s="29">
        <v>252378</v>
      </c>
      <c r="N34" s="29">
        <v>242930</v>
      </c>
      <c r="O34" s="29">
        <v>213479</v>
      </c>
      <c r="P34" s="29">
        <v>211859</v>
      </c>
      <c r="Q34" s="29">
        <v>238382</v>
      </c>
      <c r="R34" s="29">
        <v>268329</v>
      </c>
      <c r="S34" s="29">
        <v>256148</v>
      </c>
      <c r="T34" s="29">
        <v>270502</v>
      </c>
      <c r="U34" s="29">
        <v>1103948</v>
      </c>
      <c r="V34" s="29">
        <v>209070</v>
      </c>
    </row>
    <row r="35" spans="2:22" x14ac:dyDescent="0.2">
      <c r="B35" s="17" t="s">
        <v>28</v>
      </c>
      <c r="C35" s="30">
        <v>-704327</v>
      </c>
      <c r="D35" s="30">
        <v>-553570</v>
      </c>
      <c r="E35" s="30">
        <v>-564061</v>
      </c>
      <c r="F35" s="30">
        <v>-519835</v>
      </c>
      <c r="G35" s="30">
        <v>-578367</v>
      </c>
      <c r="H35" s="30">
        <v>-586988.28854999994</v>
      </c>
      <c r="I35" s="29">
        <v>-547264.18506000005</v>
      </c>
      <c r="J35" s="30">
        <v>-561486.81493999995</v>
      </c>
      <c r="K35" s="28">
        <v>-512554</v>
      </c>
      <c r="L35" s="28">
        <v>-444782</v>
      </c>
      <c r="M35" s="30">
        <v>-529999</v>
      </c>
      <c r="N35" s="30">
        <v>-463592</v>
      </c>
      <c r="O35" s="29">
        <v>-420659</v>
      </c>
      <c r="P35" s="29">
        <v>-322332</v>
      </c>
      <c r="Q35" s="30">
        <v>-228961</v>
      </c>
      <c r="R35" s="30">
        <v>-287461</v>
      </c>
      <c r="S35" s="30">
        <v>-257841</v>
      </c>
      <c r="T35" s="30">
        <v>-223526</v>
      </c>
      <c r="U35" s="30">
        <v>-198107</v>
      </c>
      <c r="V35" s="30">
        <v>-293923</v>
      </c>
    </row>
    <row r="36" spans="2:22" x14ac:dyDescent="0.2">
      <c r="B36" s="17" t="s">
        <v>29</v>
      </c>
      <c r="C36" s="29">
        <v>0</v>
      </c>
      <c r="D36" s="29">
        <v>0</v>
      </c>
      <c r="E36" s="29">
        <v>0</v>
      </c>
      <c r="F36" s="29">
        <v>0</v>
      </c>
      <c r="G36" s="29">
        <v>0</v>
      </c>
      <c r="H36" s="29">
        <v>0</v>
      </c>
      <c r="I36" s="29">
        <v>0</v>
      </c>
      <c r="J36" s="29">
        <v>0</v>
      </c>
      <c r="K36" s="29">
        <v>0</v>
      </c>
      <c r="L36" s="28">
        <v>0</v>
      </c>
      <c r="M36" s="29">
        <v>-1011370</v>
      </c>
      <c r="N36" s="30">
        <v>0</v>
      </c>
      <c r="O36" s="29">
        <v>0</v>
      </c>
      <c r="P36" s="29">
        <v>0</v>
      </c>
      <c r="Q36" s="29">
        <v>0</v>
      </c>
      <c r="R36" s="29">
        <v>0</v>
      </c>
      <c r="S36" s="30">
        <v>0</v>
      </c>
      <c r="T36" s="29">
        <v>0</v>
      </c>
      <c r="U36" s="29">
        <v>0</v>
      </c>
      <c r="V36" s="29">
        <v>0</v>
      </c>
    </row>
    <row r="37" spans="2:22" x14ac:dyDescent="0.2">
      <c r="B37" s="15" t="s">
        <v>30</v>
      </c>
      <c r="C37" s="27">
        <v>545854</v>
      </c>
      <c r="D37" s="27">
        <v>935921</v>
      </c>
      <c r="E37" s="27">
        <v>658544</v>
      </c>
      <c r="F37" s="27">
        <v>766914.85351000004</v>
      </c>
      <c r="G37" s="27">
        <v>880039.14430999965</v>
      </c>
      <c r="H37" s="27">
        <v>128739.91607999976</v>
      </c>
      <c r="I37" s="27">
        <v>618664.06878999935</v>
      </c>
      <c r="J37" s="27">
        <v>862281.46889000013</v>
      </c>
      <c r="K37" s="27">
        <v>368000.0046999983</v>
      </c>
      <c r="L37" s="27">
        <v>575585.5507999995</v>
      </c>
      <c r="M37" s="27">
        <v>-924922.56091999926</v>
      </c>
      <c r="N37" s="27">
        <v>924225</v>
      </c>
      <c r="O37" s="27">
        <v>426996</v>
      </c>
      <c r="P37" s="27">
        <v>2395621</v>
      </c>
      <c r="Q37" s="27">
        <v>1268969.3843999999</v>
      </c>
      <c r="R37" s="27">
        <v>1027088</v>
      </c>
      <c r="S37" s="27">
        <v>1039030</v>
      </c>
      <c r="T37" s="27">
        <v>934899</v>
      </c>
      <c r="U37" s="27">
        <v>2383573</v>
      </c>
      <c r="V37" s="27">
        <v>762035</v>
      </c>
    </row>
    <row r="38" spans="2:22" x14ac:dyDescent="0.2">
      <c r="B38" s="15" t="s">
        <v>31</v>
      </c>
      <c r="C38" s="27">
        <v>29310</v>
      </c>
      <c r="D38" s="27">
        <v>-198541</v>
      </c>
      <c r="E38" s="27">
        <v>-195479</v>
      </c>
      <c r="F38" s="27">
        <v>-234725</v>
      </c>
      <c r="G38" s="27">
        <v>-260998.43651000003</v>
      </c>
      <c r="H38" s="27">
        <v>308161.43651000003</v>
      </c>
      <c r="I38" s="27">
        <v>-169089</v>
      </c>
      <c r="J38" s="27">
        <v>-232131</v>
      </c>
      <c r="K38" s="27">
        <v>366765.78563999996</v>
      </c>
      <c r="L38" s="27">
        <v>-195003.78563999996</v>
      </c>
      <c r="M38" s="27">
        <v>385899</v>
      </c>
      <c r="N38" s="27">
        <v>-276562</v>
      </c>
      <c r="O38" s="27">
        <v>-30830</v>
      </c>
      <c r="P38" s="27">
        <v>-648981</v>
      </c>
      <c r="Q38" s="27">
        <v>-311972</v>
      </c>
      <c r="R38" s="27">
        <v>-267849</v>
      </c>
      <c r="S38" s="27">
        <v>49241</v>
      </c>
      <c r="T38" s="27">
        <v>-266852</v>
      </c>
      <c r="U38" s="27">
        <v>-810472</v>
      </c>
      <c r="V38" s="27">
        <v>-257282</v>
      </c>
    </row>
    <row r="39" spans="2:22" x14ac:dyDescent="0.2">
      <c r="B39" s="17" t="s">
        <v>32</v>
      </c>
      <c r="C39" s="28">
        <v>30151</v>
      </c>
      <c r="D39" s="28">
        <v>-65713</v>
      </c>
      <c r="E39" s="28">
        <v>4229</v>
      </c>
      <c r="F39" s="28">
        <v>-146666</v>
      </c>
      <c r="G39" s="28">
        <v>-73702.638160000031</v>
      </c>
      <c r="H39" s="28">
        <v>27872.638160000031</v>
      </c>
      <c r="I39" s="30">
        <v>-180771</v>
      </c>
      <c r="J39" s="28">
        <v>-144504</v>
      </c>
      <c r="K39" s="28">
        <v>179562</v>
      </c>
      <c r="L39" s="28">
        <v>-183802</v>
      </c>
      <c r="M39" s="28">
        <v>-97540</v>
      </c>
      <c r="N39" s="30">
        <v>-266255</v>
      </c>
      <c r="O39" s="28">
        <v>-18753</v>
      </c>
      <c r="P39" s="28">
        <v>-98857</v>
      </c>
      <c r="Q39" s="30">
        <v>-69511</v>
      </c>
      <c r="R39" s="30">
        <v>-282105</v>
      </c>
      <c r="S39" s="30">
        <v>-35299</v>
      </c>
      <c r="T39" s="30">
        <v>-224935</v>
      </c>
      <c r="U39" s="30">
        <v>-742920</v>
      </c>
      <c r="V39" s="30">
        <v>-257315</v>
      </c>
    </row>
    <row r="40" spans="2:22" x14ac:dyDescent="0.2">
      <c r="B40" s="17" t="s">
        <v>33</v>
      </c>
      <c r="C40" s="28">
        <v>-841</v>
      </c>
      <c r="D40" s="28">
        <v>-132828</v>
      </c>
      <c r="E40" s="28">
        <v>-199708</v>
      </c>
      <c r="F40" s="28">
        <v>-88059</v>
      </c>
      <c r="G40" s="28">
        <v>-187295.79835</v>
      </c>
      <c r="H40" s="28">
        <v>280288.79835</v>
      </c>
      <c r="I40" s="30">
        <v>11682</v>
      </c>
      <c r="J40" s="28">
        <v>-87627</v>
      </c>
      <c r="K40" s="28">
        <v>187203.78563999996</v>
      </c>
      <c r="L40" s="28">
        <v>-11201.785639999958</v>
      </c>
      <c r="M40" s="28">
        <v>483439</v>
      </c>
      <c r="N40" s="30">
        <v>-10307</v>
      </c>
      <c r="O40" s="28">
        <v>-12077</v>
      </c>
      <c r="P40" s="28">
        <v>-550124</v>
      </c>
      <c r="Q40" s="30">
        <v>-242461</v>
      </c>
      <c r="R40" s="30">
        <v>14256</v>
      </c>
      <c r="S40" s="30">
        <v>84540</v>
      </c>
      <c r="T40" s="30">
        <v>-41917</v>
      </c>
      <c r="U40" s="30">
        <v>-67552</v>
      </c>
      <c r="V40" s="30">
        <v>33</v>
      </c>
    </row>
    <row r="41" spans="2:22" x14ac:dyDescent="0.2">
      <c r="B41" s="15" t="s">
        <v>34</v>
      </c>
      <c r="C41" s="33">
        <v>575164</v>
      </c>
      <c r="D41" s="33">
        <v>737380</v>
      </c>
      <c r="E41" s="33">
        <v>463065</v>
      </c>
      <c r="F41" s="33">
        <v>532189.85351000004</v>
      </c>
      <c r="G41" s="33">
        <v>619040.70779999963</v>
      </c>
      <c r="H41" s="33">
        <v>436900.35258999979</v>
      </c>
      <c r="I41" s="33">
        <v>449575</v>
      </c>
      <c r="J41" s="33">
        <v>630150.46889000013</v>
      </c>
      <c r="K41" s="33">
        <v>734765.7903399982</v>
      </c>
      <c r="L41" s="33">
        <v>380580.76515999954</v>
      </c>
      <c r="M41" s="33">
        <v>-539023.56091999914</v>
      </c>
      <c r="N41" s="33">
        <v>647663</v>
      </c>
      <c r="O41" s="33">
        <v>396166</v>
      </c>
      <c r="P41" s="33">
        <v>1746640</v>
      </c>
      <c r="Q41" s="33">
        <v>956998.38439999986</v>
      </c>
      <c r="R41" s="33">
        <v>759239</v>
      </c>
      <c r="S41" s="33">
        <v>1088271</v>
      </c>
      <c r="T41" s="33">
        <v>668047</v>
      </c>
      <c r="U41" s="33">
        <v>1573101</v>
      </c>
      <c r="V41" s="33">
        <v>504753</v>
      </c>
    </row>
    <row r="42" spans="2:22" x14ac:dyDescent="0.2">
      <c r="B42" s="15" t="s">
        <v>35</v>
      </c>
      <c r="C42" s="32">
        <v>0</v>
      </c>
      <c r="D42" s="32">
        <v>479709</v>
      </c>
      <c r="E42" s="32">
        <v>10509</v>
      </c>
      <c r="F42" s="32">
        <v>1352.6986200000001</v>
      </c>
      <c r="G42" s="32">
        <v>323766.96158</v>
      </c>
      <c r="H42" s="32">
        <v>4263</v>
      </c>
      <c r="I42" s="27">
        <v>-141869</v>
      </c>
      <c r="J42" s="32">
        <v>5340</v>
      </c>
      <c r="K42" s="32">
        <v>-111256</v>
      </c>
      <c r="L42" s="32">
        <v>-2190</v>
      </c>
      <c r="M42" s="32">
        <v>16652</v>
      </c>
      <c r="N42" s="27">
        <v>22128</v>
      </c>
      <c r="O42" s="31">
        <v>0</v>
      </c>
      <c r="P42" s="32">
        <v>1105961</v>
      </c>
      <c r="Q42" s="27">
        <v>47661</v>
      </c>
      <c r="R42" s="27">
        <v>35935</v>
      </c>
      <c r="S42" s="27">
        <v>35176</v>
      </c>
      <c r="T42" s="30">
        <v>12400</v>
      </c>
      <c r="U42" s="27">
        <v>21839</v>
      </c>
      <c r="V42" s="27">
        <v>6163</v>
      </c>
    </row>
    <row r="43" spans="2:22" x14ac:dyDescent="0.2">
      <c r="B43" s="15" t="s">
        <v>36</v>
      </c>
      <c r="C43" s="33">
        <v>575164</v>
      </c>
      <c r="D43" s="33">
        <v>1217089</v>
      </c>
      <c r="E43" s="33">
        <v>473574</v>
      </c>
      <c r="F43" s="33">
        <v>533542.55213000008</v>
      </c>
      <c r="G43" s="33">
        <v>942807.66937999963</v>
      </c>
      <c r="H43" s="33">
        <v>441163.35258999979</v>
      </c>
      <c r="I43" s="33">
        <v>307706</v>
      </c>
      <c r="J43" s="33">
        <v>635490.46889000013</v>
      </c>
      <c r="K43" s="33">
        <v>623509.7903399982</v>
      </c>
      <c r="L43" s="33">
        <v>378390.76515999954</v>
      </c>
      <c r="M43" s="33">
        <v>-522371</v>
      </c>
      <c r="N43" s="33">
        <v>669791</v>
      </c>
      <c r="O43" s="33">
        <v>396166</v>
      </c>
      <c r="P43" s="33">
        <v>2852601</v>
      </c>
      <c r="Q43" s="33">
        <v>1004659.3843999999</v>
      </c>
      <c r="R43" s="33">
        <v>795174</v>
      </c>
      <c r="S43" s="33">
        <v>1123447</v>
      </c>
      <c r="T43" s="33">
        <v>680447</v>
      </c>
      <c r="U43" s="33">
        <v>1594940</v>
      </c>
      <c r="V43" s="33">
        <v>510916</v>
      </c>
    </row>
    <row r="44" spans="2:22" x14ac:dyDescent="0.2">
      <c r="B44" s="42" t="s">
        <v>128</v>
      </c>
      <c r="C44" s="33">
        <v>586506</v>
      </c>
      <c r="D44" s="33">
        <v>1219660</v>
      </c>
      <c r="E44" s="33">
        <v>472082</v>
      </c>
      <c r="F44" s="33">
        <v>531382.92752000014</v>
      </c>
      <c r="G44" s="33">
        <v>879022.06829999981</v>
      </c>
      <c r="H44" s="33">
        <v>435405</v>
      </c>
      <c r="I44" s="33">
        <v>317792.56828000018</v>
      </c>
      <c r="J44" s="33">
        <v>626590</v>
      </c>
      <c r="K44" s="33">
        <v>621277</v>
      </c>
      <c r="L44" s="33">
        <v>362912</v>
      </c>
      <c r="M44" s="33">
        <v>-536523</v>
      </c>
      <c r="N44" s="33">
        <v>664341</v>
      </c>
      <c r="O44" s="33">
        <v>387638</v>
      </c>
      <c r="P44" s="33">
        <v>2829102</v>
      </c>
      <c r="Q44" s="33">
        <v>949988</v>
      </c>
      <c r="R44" s="33">
        <v>785845</v>
      </c>
      <c r="S44" s="33">
        <v>1098446</v>
      </c>
      <c r="T44" s="33">
        <v>685396</v>
      </c>
      <c r="U44" s="33">
        <v>1608090</v>
      </c>
      <c r="V44" s="33">
        <v>512270</v>
      </c>
    </row>
    <row r="45" spans="2:22" x14ac:dyDescent="0.2">
      <c r="B45" s="17" t="s">
        <v>37</v>
      </c>
      <c r="C45" s="28">
        <v>586506</v>
      </c>
      <c r="D45" s="28">
        <v>744556</v>
      </c>
      <c r="E45" s="28">
        <v>475681</v>
      </c>
      <c r="F45" s="28">
        <v>539198.26540000015</v>
      </c>
      <c r="G45" s="28">
        <v>637260.6787899998</v>
      </c>
      <c r="H45" s="28">
        <v>441894</v>
      </c>
      <c r="I45" s="30">
        <v>448369.3212100002</v>
      </c>
      <c r="J45" s="28">
        <v>630553</v>
      </c>
      <c r="K45" s="28">
        <v>733224</v>
      </c>
      <c r="L45" s="28">
        <v>381810</v>
      </c>
      <c r="M45" s="28">
        <v>-534504</v>
      </c>
      <c r="N45" s="30">
        <v>657289</v>
      </c>
      <c r="O45" s="28">
        <v>387638</v>
      </c>
      <c r="P45" s="28">
        <v>1723584</v>
      </c>
      <c r="Q45" s="30">
        <v>904181</v>
      </c>
      <c r="R45" s="30">
        <v>751794</v>
      </c>
      <c r="S45" s="30">
        <v>1064701</v>
      </c>
      <c r="T45" s="30">
        <v>671556</v>
      </c>
      <c r="U45" s="30">
        <v>1585364</v>
      </c>
      <c r="V45" s="30">
        <v>502360</v>
      </c>
    </row>
    <row r="46" spans="2:22" x14ac:dyDescent="0.2">
      <c r="B46" s="17" t="s">
        <v>38</v>
      </c>
      <c r="C46" s="28">
        <v>0</v>
      </c>
      <c r="D46" s="28">
        <v>475104</v>
      </c>
      <c r="E46" s="28">
        <v>-3599</v>
      </c>
      <c r="F46" s="28">
        <v>-7815.33788</v>
      </c>
      <c r="G46" s="28">
        <v>241761.38951000001</v>
      </c>
      <c r="H46" s="28">
        <v>-6489</v>
      </c>
      <c r="I46" s="30">
        <v>-130576.75293000002</v>
      </c>
      <c r="J46" s="28">
        <v>-3963</v>
      </c>
      <c r="K46" s="28">
        <v>-111947</v>
      </c>
      <c r="L46" s="28">
        <v>-18898</v>
      </c>
      <c r="M46" s="28">
        <v>-2019</v>
      </c>
      <c r="N46" s="30">
        <v>7052</v>
      </c>
      <c r="O46" s="28">
        <v>0</v>
      </c>
      <c r="P46" s="28">
        <v>1105518</v>
      </c>
      <c r="Q46" s="30">
        <v>45807</v>
      </c>
      <c r="R46" s="30">
        <v>34051</v>
      </c>
      <c r="S46" s="30">
        <v>33745</v>
      </c>
      <c r="T46" s="30">
        <v>13840</v>
      </c>
      <c r="U46" s="30">
        <v>22726</v>
      </c>
      <c r="V46" s="30">
        <v>9910</v>
      </c>
    </row>
    <row r="47" spans="2:22" x14ac:dyDescent="0.2">
      <c r="B47" s="42" t="s">
        <v>39</v>
      </c>
      <c r="C47" s="28">
        <v>-11342</v>
      </c>
      <c r="D47" s="28">
        <v>-2571</v>
      </c>
      <c r="E47" s="28">
        <v>1492</v>
      </c>
      <c r="F47" s="28">
        <v>2160</v>
      </c>
      <c r="G47" s="28">
        <v>63786</v>
      </c>
      <c r="H47" s="28">
        <v>5758</v>
      </c>
      <c r="I47" s="30">
        <v>-10087</v>
      </c>
      <c r="J47" s="28">
        <v>8900</v>
      </c>
      <c r="K47" s="28">
        <v>2233</v>
      </c>
      <c r="L47" s="28">
        <v>15479</v>
      </c>
      <c r="M47" s="28">
        <v>14152</v>
      </c>
      <c r="N47" s="30">
        <v>5450</v>
      </c>
      <c r="O47" s="28">
        <v>8534</v>
      </c>
      <c r="P47" s="28">
        <v>23496</v>
      </c>
      <c r="Q47" s="30">
        <v>54670</v>
      </c>
      <c r="R47" s="30">
        <v>9329</v>
      </c>
      <c r="S47" s="30">
        <v>25001</v>
      </c>
      <c r="T47" s="30">
        <v>-4949</v>
      </c>
      <c r="U47" s="30">
        <v>-13150</v>
      </c>
      <c r="V47" s="30">
        <v>-1354</v>
      </c>
    </row>
    <row r="48" spans="2:22" x14ac:dyDescent="0.2">
      <c r="B48" s="17" t="s">
        <v>126</v>
      </c>
      <c r="C48" s="28">
        <v>-11342</v>
      </c>
      <c r="D48" s="28">
        <v>-7142</v>
      </c>
      <c r="E48" s="28">
        <v>-6803</v>
      </c>
      <c r="F48" s="28">
        <v>-1513</v>
      </c>
      <c r="G48" s="28">
        <v>-5241</v>
      </c>
      <c r="H48" s="28">
        <v>-1465</v>
      </c>
      <c r="I48" s="30">
        <v>7401</v>
      </c>
      <c r="J48" s="28">
        <v>177</v>
      </c>
      <c r="K48" s="28">
        <v>3809</v>
      </c>
      <c r="L48" s="28">
        <v>3663</v>
      </c>
      <c r="M48" s="28">
        <v>14152</v>
      </c>
      <c r="N48" s="28">
        <v>5450</v>
      </c>
      <c r="O48" s="28">
        <v>8534</v>
      </c>
      <c r="P48" s="28">
        <v>23496</v>
      </c>
      <c r="Q48" s="28">
        <v>54670</v>
      </c>
      <c r="R48" s="28">
        <v>9329</v>
      </c>
      <c r="S48" s="28">
        <v>25001</v>
      </c>
      <c r="T48" s="28">
        <v>-4949</v>
      </c>
      <c r="U48" s="28">
        <v>-13150</v>
      </c>
      <c r="V48" s="28">
        <v>-1354</v>
      </c>
    </row>
    <row r="49" spans="1:22" x14ac:dyDescent="0.2">
      <c r="B49" s="17" t="s">
        <v>127</v>
      </c>
      <c r="C49" s="28">
        <v>0</v>
      </c>
      <c r="D49" s="28">
        <v>4571</v>
      </c>
      <c r="E49" s="28">
        <v>8295</v>
      </c>
      <c r="F49" s="28">
        <v>3673</v>
      </c>
      <c r="G49" s="28">
        <v>69027</v>
      </c>
      <c r="H49" s="28">
        <v>7223</v>
      </c>
      <c r="I49" s="30">
        <v>-17488</v>
      </c>
      <c r="J49" s="28">
        <v>8723</v>
      </c>
      <c r="K49" s="28">
        <v>-1576</v>
      </c>
      <c r="L49" s="28">
        <v>11816</v>
      </c>
      <c r="M49" s="28"/>
      <c r="N49" s="28"/>
      <c r="O49" s="28"/>
      <c r="P49" s="28"/>
      <c r="Q49" s="28"/>
      <c r="R49" s="28"/>
      <c r="S49" s="28"/>
      <c r="T49" s="28"/>
      <c r="U49" s="28"/>
      <c r="V49" s="28"/>
    </row>
    <row r="50" spans="1:22" x14ac:dyDescent="0.2">
      <c r="B50" s="17"/>
      <c r="C50" s="28"/>
      <c r="D50" s="28"/>
      <c r="E50" s="28"/>
      <c r="F50" s="28"/>
      <c r="G50" s="28"/>
      <c r="H50" s="28"/>
      <c r="I50" s="30"/>
      <c r="J50" s="28"/>
      <c r="K50" s="28"/>
      <c r="L50" s="28"/>
      <c r="M50" s="28"/>
      <c r="N50" s="30"/>
      <c r="O50" s="28"/>
      <c r="P50" s="28"/>
      <c r="Q50" s="30"/>
      <c r="R50" s="30"/>
      <c r="S50" s="30"/>
      <c r="T50" s="30"/>
      <c r="U50" s="30"/>
      <c r="V50" s="30"/>
    </row>
    <row r="51" spans="1:22" ht="13.5" thickBot="1" x14ac:dyDescent="0.25">
      <c r="A51" s="24"/>
      <c r="B51" s="25" t="s">
        <v>40</v>
      </c>
      <c r="C51" s="34">
        <v>1298912</v>
      </c>
      <c r="D51" s="34">
        <v>1526713</v>
      </c>
      <c r="E51" s="34">
        <v>1304384</v>
      </c>
      <c r="F51" s="34">
        <v>1399716.85351</v>
      </c>
      <c r="G51" s="34">
        <v>1540548.1443099997</v>
      </c>
      <c r="H51" s="34">
        <v>799328.2046299997</v>
      </c>
      <c r="I51" s="34">
        <v>1213947.93224</v>
      </c>
      <c r="J51" s="34">
        <v>1522930.2838300001</v>
      </c>
      <c r="K51" s="34">
        <v>965961.0046999983</v>
      </c>
      <c r="L51" s="34">
        <v>1098056.5507999994</v>
      </c>
      <c r="M51" s="34">
        <v>669059.43908000179</v>
      </c>
      <c r="N51" s="34">
        <v>1448792</v>
      </c>
      <c r="O51" s="34">
        <v>942918</v>
      </c>
      <c r="P51" s="34">
        <v>2768400</v>
      </c>
      <c r="Q51" s="34">
        <v>1514063.3843999999</v>
      </c>
      <c r="R51" s="34">
        <v>1303196</v>
      </c>
      <c r="S51" s="34">
        <v>1308740</v>
      </c>
      <c r="T51" s="34">
        <v>1134905</v>
      </c>
      <c r="U51" s="34">
        <v>1722736</v>
      </c>
      <c r="V51" s="34">
        <v>1096798</v>
      </c>
    </row>
    <row r="53" spans="1:22" x14ac:dyDescent="0.2">
      <c r="C53" s="18"/>
      <c r="D53" s="18"/>
      <c r="E53" s="18"/>
      <c r="F53" s="18"/>
      <c r="G53" s="18"/>
      <c r="H53" s="18"/>
      <c r="I53" s="18"/>
    </row>
  </sheetData>
  <pageMargins left="0.511811024" right="0.511811024" top="0.78740157499999996" bottom="0.78740157499999996" header="0.31496062000000002" footer="0.31496062000000002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91370A-C806-4BBB-ACFC-62EB64A9B609}">
  <dimension ref="B1:V144"/>
  <sheetViews>
    <sheetView showGridLines="0" topLeftCell="B1" zoomScaleNormal="100" workbookViewId="0">
      <pane xSplit="1" ySplit="5" topLeftCell="C16" activePane="bottomRight" state="frozen"/>
      <selection activeCell="B1" sqref="B1"/>
      <selection pane="topRight" activeCell="C1" sqref="C1"/>
      <selection pane="bottomLeft" activeCell="B6" sqref="B6"/>
      <selection pane="bottomRight" activeCell="B35" sqref="B35"/>
    </sheetView>
  </sheetViews>
  <sheetFormatPr defaultColWidth="11.42578125" defaultRowHeight="12.75" customHeight="1" x14ac:dyDescent="0.25"/>
  <cols>
    <col min="1" max="1" width="4" style="74" customWidth="1"/>
    <col min="2" max="2" width="77" style="74" customWidth="1"/>
    <col min="3" max="22" width="12.7109375" style="74" customWidth="1"/>
    <col min="23" max="40" width="11.42578125" style="74"/>
    <col min="41" max="41" width="2.28515625" style="74" bestFit="1" customWidth="1"/>
    <col min="42" max="42" width="86.42578125" style="74" bestFit="1" customWidth="1"/>
    <col min="43" max="43" width="10.28515625" style="74" bestFit="1" customWidth="1"/>
    <col min="44" max="44" width="11.140625" style="74" bestFit="1" customWidth="1"/>
    <col min="45" max="45" width="15.140625" style="74" bestFit="1" customWidth="1"/>
    <col min="46" max="46" width="11.140625" style="74" bestFit="1" customWidth="1"/>
    <col min="47" max="47" width="15.140625" style="74" bestFit="1" customWidth="1"/>
    <col min="48" max="48" width="3.7109375" style="74" customWidth="1"/>
    <col min="49" max="49" width="11.140625" style="74" customWidth="1"/>
    <col min="50" max="50" width="11.42578125" style="74"/>
    <col min="51" max="51" width="72.140625" style="74" bestFit="1" customWidth="1"/>
    <col min="52" max="52" width="12.85546875" style="74" customWidth="1"/>
    <col min="53" max="53" width="11.140625" style="74" customWidth="1"/>
    <col min="54" max="54" width="16.85546875" style="74" customWidth="1"/>
    <col min="55" max="56" width="11.140625" style="74" bestFit="1" customWidth="1"/>
    <col min="57" max="296" width="11.42578125" style="74"/>
    <col min="297" max="297" width="2.28515625" style="74" bestFit="1" customWidth="1"/>
    <col min="298" max="298" width="86.42578125" style="74" bestFit="1" customWidth="1"/>
    <col min="299" max="299" width="10.28515625" style="74" bestFit="1" customWidth="1"/>
    <col min="300" max="300" width="11.140625" style="74" bestFit="1" customWidth="1"/>
    <col min="301" max="301" width="15.140625" style="74" bestFit="1" customWidth="1"/>
    <col min="302" max="302" width="11.140625" style="74" bestFit="1" customWidth="1"/>
    <col min="303" max="303" width="15.140625" style="74" bestFit="1" customWidth="1"/>
    <col min="304" max="304" width="3.7109375" style="74" customWidth="1"/>
    <col min="305" max="305" width="11.140625" style="74" customWidth="1"/>
    <col min="306" max="306" width="11.42578125" style="74"/>
    <col min="307" max="307" width="72.140625" style="74" bestFit="1" customWidth="1"/>
    <col min="308" max="308" width="12.85546875" style="74" customWidth="1"/>
    <col min="309" max="309" width="11.140625" style="74" customWidth="1"/>
    <col min="310" max="310" width="16.85546875" style="74" customWidth="1"/>
    <col min="311" max="312" width="11.140625" style="74" bestFit="1" customWidth="1"/>
    <col min="313" max="552" width="11.42578125" style="74"/>
    <col min="553" max="553" width="2.28515625" style="74" bestFit="1" customWidth="1"/>
    <col min="554" max="554" width="86.42578125" style="74" bestFit="1" customWidth="1"/>
    <col min="555" max="555" width="10.28515625" style="74" bestFit="1" customWidth="1"/>
    <col min="556" max="556" width="11.140625" style="74" bestFit="1" customWidth="1"/>
    <col min="557" max="557" width="15.140625" style="74" bestFit="1" customWidth="1"/>
    <col min="558" max="558" width="11.140625" style="74" bestFit="1" customWidth="1"/>
    <col min="559" max="559" width="15.140625" style="74" bestFit="1" customWidth="1"/>
    <col min="560" max="560" width="3.7109375" style="74" customWidth="1"/>
    <col min="561" max="561" width="11.140625" style="74" customWidth="1"/>
    <col min="562" max="562" width="11.42578125" style="74"/>
    <col min="563" max="563" width="72.140625" style="74" bestFit="1" customWidth="1"/>
    <col min="564" max="564" width="12.85546875" style="74" customWidth="1"/>
    <col min="565" max="565" width="11.140625" style="74" customWidth="1"/>
    <col min="566" max="566" width="16.85546875" style="74" customWidth="1"/>
    <col min="567" max="568" width="11.140625" style="74" bestFit="1" customWidth="1"/>
    <col min="569" max="808" width="11.42578125" style="74"/>
    <col min="809" max="809" width="2.28515625" style="74" bestFit="1" customWidth="1"/>
    <col min="810" max="810" width="86.42578125" style="74" bestFit="1" customWidth="1"/>
    <col min="811" max="811" width="10.28515625" style="74" bestFit="1" customWidth="1"/>
    <col min="812" max="812" width="11.140625" style="74" bestFit="1" customWidth="1"/>
    <col min="813" max="813" width="15.140625" style="74" bestFit="1" customWidth="1"/>
    <col min="814" max="814" width="11.140625" style="74" bestFit="1" customWidth="1"/>
    <col min="815" max="815" width="15.140625" style="74" bestFit="1" customWidth="1"/>
    <col min="816" max="816" width="3.7109375" style="74" customWidth="1"/>
    <col min="817" max="817" width="11.140625" style="74" customWidth="1"/>
    <col min="818" max="818" width="11.42578125" style="74"/>
    <col min="819" max="819" width="72.140625" style="74" bestFit="1" customWidth="1"/>
    <col min="820" max="820" width="12.85546875" style="74" customWidth="1"/>
    <col min="821" max="821" width="11.140625" style="74" customWidth="1"/>
    <col min="822" max="822" width="16.85546875" style="74" customWidth="1"/>
    <col min="823" max="824" width="11.140625" style="74" bestFit="1" customWidth="1"/>
    <col min="825" max="1064" width="11.42578125" style="74"/>
    <col min="1065" max="1065" width="2.28515625" style="74" bestFit="1" customWidth="1"/>
    <col min="1066" max="1066" width="86.42578125" style="74" bestFit="1" customWidth="1"/>
    <col min="1067" max="1067" width="10.28515625" style="74" bestFit="1" customWidth="1"/>
    <col min="1068" max="1068" width="11.140625" style="74" bestFit="1" customWidth="1"/>
    <col min="1069" max="1069" width="15.140625" style="74" bestFit="1" customWidth="1"/>
    <col min="1070" max="1070" width="11.140625" style="74" bestFit="1" customWidth="1"/>
    <col min="1071" max="1071" width="15.140625" style="74" bestFit="1" customWidth="1"/>
    <col min="1072" max="1072" width="3.7109375" style="74" customWidth="1"/>
    <col min="1073" max="1073" width="11.140625" style="74" customWidth="1"/>
    <col min="1074" max="1074" width="11.42578125" style="74"/>
    <col min="1075" max="1075" width="72.140625" style="74" bestFit="1" customWidth="1"/>
    <col min="1076" max="1076" width="12.85546875" style="74" customWidth="1"/>
    <col min="1077" max="1077" width="11.140625" style="74" customWidth="1"/>
    <col min="1078" max="1078" width="16.85546875" style="74" customWidth="1"/>
    <col min="1079" max="1080" width="11.140625" style="74" bestFit="1" customWidth="1"/>
    <col min="1081" max="1320" width="11.42578125" style="74"/>
    <col min="1321" max="1321" width="2.28515625" style="74" bestFit="1" customWidth="1"/>
    <col min="1322" max="1322" width="86.42578125" style="74" bestFit="1" customWidth="1"/>
    <col min="1323" max="1323" width="10.28515625" style="74" bestFit="1" customWidth="1"/>
    <col min="1324" max="1324" width="11.140625" style="74" bestFit="1" customWidth="1"/>
    <col min="1325" max="1325" width="15.140625" style="74" bestFit="1" customWidth="1"/>
    <col min="1326" max="1326" width="11.140625" style="74" bestFit="1" customWidth="1"/>
    <col min="1327" max="1327" width="15.140625" style="74" bestFit="1" customWidth="1"/>
    <col min="1328" max="1328" width="3.7109375" style="74" customWidth="1"/>
    <col min="1329" max="1329" width="11.140625" style="74" customWidth="1"/>
    <col min="1330" max="1330" width="11.42578125" style="74"/>
    <col min="1331" max="1331" width="72.140625" style="74" bestFit="1" customWidth="1"/>
    <col min="1332" max="1332" width="12.85546875" style="74" customWidth="1"/>
    <col min="1333" max="1333" width="11.140625" style="74" customWidth="1"/>
    <col min="1334" max="1334" width="16.85546875" style="74" customWidth="1"/>
    <col min="1335" max="1336" width="11.140625" style="74" bestFit="1" customWidth="1"/>
    <col min="1337" max="1576" width="11.42578125" style="74"/>
    <col min="1577" max="1577" width="2.28515625" style="74" bestFit="1" customWidth="1"/>
    <col min="1578" max="1578" width="86.42578125" style="74" bestFit="1" customWidth="1"/>
    <col min="1579" max="1579" width="10.28515625" style="74" bestFit="1" customWidth="1"/>
    <col min="1580" max="1580" width="11.140625" style="74" bestFit="1" customWidth="1"/>
    <col min="1581" max="1581" width="15.140625" style="74" bestFit="1" customWidth="1"/>
    <col min="1582" max="1582" width="11.140625" style="74" bestFit="1" customWidth="1"/>
    <col min="1583" max="1583" width="15.140625" style="74" bestFit="1" customWidth="1"/>
    <col min="1584" max="1584" width="3.7109375" style="74" customWidth="1"/>
    <col min="1585" max="1585" width="11.140625" style="74" customWidth="1"/>
    <col min="1586" max="1586" width="11.42578125" style="74"/>
    <col min="1587" max="1587" width="72.140625" style="74" bestFit="1" customWidth="1"/>
    <col min="1588" max="1588" width="12.85546875" style="74" customWidth="1"/>
    <col min="1589" max="1589" width="11.140625" style="74" customWidth="1"/>
    <col min="1590" max="1590" width="16.85546875" style="74" customWidth="1"/>
    <col min="1591" max="1592" width="11.140625" style="74" bestFit="1" customWidth="1"/>
    <col min="1593" max="1832" width="11.42578125" style="74"/>
    <col min="1833" max="1833" width="2.28515625" style="74" bestFit="1" customWidth="1"/>
    <col min="1834" max="1834" width="86.42578125" style="74" bestFit="1" customWidth="1"/>
    <col min="1835" max="1835" width="10.28515625" style="74" bestFit="1" customWidth="1"/>
    <col min="1836" max="1836" width="11.140625" style="74" bestFit="1" customWidth="1"/>
    <col min="1837" max="1837" width="15.140625" style="74" bestFit="1" customWidth="1"/>
    <col min="1838" max="1838" width="11.140625" style="74" bestFit="1" customWidth="1"/>
    <col min="1839" max="1839" width="15.140625" style="74" bestFit="1" customWidth="1"/>
    <col min="1840" max="1840" width="3.7109375" style="74" customWidth="1"/>
    <col min="1841" max="1841" width="11.140625" style="74" customWidth="1"/>
    <col min="1842" max="1842" width="11.42578125" style="74"/>
    <col min="1843" max="1843" width="72.140625" style="74" bestFit="1" customWidth="1"/>
    <col min="1844" max="1844" width="12.85546875" style="74" customWidth="1"/>
    <col min="1845" max="1845" width="11.140625" style="74" customWidth="1"/>
    <col min="1846" max="1846" width="16.85546875" style="74" customWidth="1"/>
    <col min="1847" max="1848" width="11.140625" style="74" bestFit="1" customWidth="1"/>
    <col min="1849" max="2088" width="11.42578125" style="74"/>
    <col min="2089" max="2089" width="2.28515625" style="74" bestFit="1" customWidth="1"/>
    <col min="2090" max="2090" width="86.42578125" style="74" bestFit="1" customWidth="1"/>
    <col min="2091" max="2091" width="10.28515625" style="74" bestFit="1" customWidth="1"/>
    <col min="2092" max="2092" width="11.140625" style="74" bestFit="1" customWidth="1"/>
    <col min="2093" max="2093" width="15.140625" style="74" bestFit="1" customWidth="1"/>
    <col min="2094" max="2094" width="11.140625" style="74" bestFit="1" customWidth="1"/>
    <col min="2095" max="2095" width="15.140625" style="74" bestFit="1" customWidth="1"/>
    <col min="2096" max="2096" width="3.7109375" style="74" customWidth="1"/>
    <col min="2097" max="2097" width="11.140625" style="74" customWidth="1"/>
    <col min="2098" max="2098" width="11.42578125" style="74"/>
    <col min="2099" max="2099" width="72.140625" style="74" bestFit="1" customWidth="1"/>
    <col min="2100" max="2100" width="12.85546875" style="74" customWidth="1"/>
    <col min="2101" max="2101" width="11.140625" style="74" customWidth="1"/>
    <col min="2102" max="2102" width="16.85546875" style="74" customWidth="1"/>
    <col min="2103" max="2104" width="11.140625" style="74" bestFit="1" customWidth="1"/>
    <col min="2105" max="2344" width="11.42578125" style="74"/>
    <col min="2345" max="2345" width="2.28515625" style="74" bestFit="1" customWidth="1"/>
    <col min="2346" max="2346" width="86.42578125" style="74" bestFit="1" customWidth="1"/>
    <col min="2347" max="2347" width="10.28515625" style="74" bestFit="1" customWidth="1"/>
    <col min="2348" max="2348" width="11.140625" style="74" bestFit="1" customWidth="1"/>
    <col min="2349" max="2349" width="15.140625" style="74" bestFit="1" customWidth="1"/>
    <col min="2350" max="2350" width="11.140625" style="74" bestFit="1" customWidth="1"/>
    <col min="2351" max="2351" width="15.140625" style="74" bestFit="1" customWidth="1"/>
    <col min="2352" max="2352" width="3.7109375" style="74" customWidth="1"/>
    <col min="2353" max="2353" width="11.140625" style="74" customWidth="1"/>
    <col min="2354" max="2354" width="11.42578125" style="74"/>
    <col min="2355" max="2355" width="72.140625" style="74" bestFit="1" customWidth="1"/>
    <col min="2356" max="2356" width="12.85546875" style="74" customWidth="1"/>
    <col min="2357" max="2357" width="11.140625" style="74" customWidth="1"/>
    <col min="2358" max="2358" width="16.85546875" style="74" customWidth="1"/>
    <col min="2359" max="2360" width="11.140625" style="74" bestFit="1" customWidth="1"/>
    <col min="2361" max="2600" width="11.42578125" style="74"/>
    <col min="2601" max="2601" width="2.28515625" style="74" bestFit="1" customWidth="1"/>
    <col min="2602" max="2602" width="86.42578125" style="74" bestFit="1" customWidth="1"/>
    <col min="2603" max="2603" width="10.28515625" style="74" bestFit="1" customWidth="1"/>
    <col min="2604" max="2604" width="11.140625" style="74" bestFit="1" customWidth="1"/>
    <col min="2605" max="2605" width="15.140625" style="74" bestFit="1" customWidth="1"/>
    <col min="2606" max="2606" width="11.140625" style="74" bestFit="1" customWidth="1"/>
    <col min="2607" max="2607" width="15.140625" style="74" bestFit="1" customWidth="1"/>
    <col min="2608" max="2608" width="3.7109375" style="74" customWidth="1"/>
    <col min="2609" max="2609" width="11.140625" style="74" customWidth="1"/>
    <col min="2610" max="2610" width="11.42578125" style="74"/>
    <col min="2611" max="2611" width="72.140625" style="74" bestFit="1" customWidth="1"/>
    <col min="2612" max="2612" width="12.85546875" style="74" customWidth="1"/>
    <col min="2613" max="2613" width="11.140625" style="74" customWidth="1"/>
    <col min="2614" max="2614" width="16.85546875" style="74" customWidth="1"/>
    <col min="2615" max="2616" width="11.140625" style="74" bestFit="1" customWidth="1"/>
    <col min="2617" max="2856" width="11.42578125" style="74"/>
    <col min="2857" max="2857" width="2.28515625" style="74" bestFit="1" customWidth="1"/>
    <col min="2858" max="2858" width="86.42578125" style="74" bestFit="1" customWidth="1"/>
    <col min="2859" max="2859" width="10.28515625" style="74" bestFit="1" customWidth="1"/>
    <col min="2860" max="2860" width="11.140625" style="74" bestFit="1" customWidth="1"/>
    <col min="2861" max="2861" width="15.140625" style="74" bestFit="1" customWidth="1"/>
    <col min="2862" max="2862" width="11.140625" style="74" bestFit="1" customWidth="1"/>
    <col min="2863" max="2863" width="15.140625" style="74" bestFit="1" customWidth="1"/>
    <col min="2864" max="2864" width="3.7109375" style="74" customWidth="1"/>
    <col min="2865" max="2865" width="11.140625" style="74" customWidth="1"/>
    <col min="2866" max="2866" width="11.42578125" style="74"/>
    <col min="2867" max="2867" width="72.140625" style="74" bestFit="1" customWidth="1"/>
    <col min="2868" max="2868" width="12.85546875" style="74" customWidth="1"/>
    <col min="2869" max="2869" width="11.140625" style="74" customWidth="1"/>
    <col min="2870" max="2870" width="16.85546875" style="74" customWidth="1"/>
    <col min="2871" max="2872" width="11.140625" style="74" bestFit="1" customWidth="1"/>
    <col min="2873" max="3112" width="11.42578125" style="74"/>
    <col min="3113" max="3113" width="2.28515625" style="74" bestFit="1" customWidth="1"/>
    <col min="3114" max="3114" width="86.42578125" style="74" bestFit="1" customWidth="1"/>
    <col min="3115" max="3115" width="10.28515625" style="74" bestFit="1" customWidth="1"/>
    <col min="3116" max="3116" width="11.140625" style="74" bestFit="1" customWidth="1"/>
    <col min="3117" max="3117" width="15.140625" style="74" bestFit="1" customWidth="1"/>
    <col min="3118" max="3118" width="11.140625" style="74" bestFit="1" customWidth="1"/>
    <col min="3119" max="3119" width="15.140625" style="74" bestFit="1" customWidth="1"/>
    <col min="3120" max="3120" width="3.7109375" style="74" customWidth="1"/>
    <col min="3121" max="3121" width="11.140625" style="74" customWidth="1"/>
    <col min="3122" max="3122" width="11.42578125" style="74"/>
    <col min="3123" max="3123" width="72.140625" style="74" bestFit="1" customWidth="1"/>
    <col min="3124" max="3124" width="12.85546875" style="74" customWidth="1"/>
    <col min="3125" max="3125" width="11.140625" style="74" customWidth="1"/>
    <col min="3126" max="3126" width="16.85546875" style="74" customWidth="1"/>
    <col min="3127" max="3128" width="11.140625" style="74" bestFit="1" customWidth="1"/>
    <col min="3129" max="3368" width="11.42578125" style="74"/>
    <col min="3369" max="3369" width="2.28515625" style="74" bestFit="1" customWidth="1"/>
    <col min="3370" max="3370" width="86.42578125" style="74" bestFit="1" customWidth="1"/>
    <col min="3371" max="3371" width="10.28515625" style="74" bestFit="1" customWidth="1"/>
    <col min="3372" max="3372" width="11.140625" style="74" bestFit="1" customWidth="1"/>
    <col min="3373" max="3373" width="15.140625" style="74" bestFit="1" customWidth="1"/>
    <col min="3374" max="3374" width="11.140625" style="74" bestFit="1" customWidth="1"/>
    <col min="3375" max="3375" width="15.140625" style="74" bestFit="1" customWidth="1"/>
    <col min="3376" max="3376" width="3.7109375" style="74" customWidth="1"/>
    <col min="3377" max="3377" width="11.140625" style="74" customWidth="1"/>
    <col min="3378" max="3378" width="11.42578125" style="74"/>
    <col min="3379" max="3379" width="72.140625" style="74" bestFit="1" customWidth="1"/>
    <col min="3380" max="3380" width="12.85546875" style="74" customWidth="1"/>
    <col min="3381" max="3381" width="11.140625" style="74" customWidth="1"/>
    <col min="3382" max="3382" width="16.85546875" style="74" customWidth="1"/>
    <col min="3383" max="3384" width="11.140625" style="74" bestFit="1" customWidth="1"/>
    <col min="3385" max="3624" width="11.42578125" style="74"/>
    <col min="3625" max="3625" width="2.28515625" style="74" bestFit="1" customWidth="1"/>
    <col min="3626" max="3626" width="86.42578125" style="74" bestFit="1" customWidth="1"/>
    <col min="3627" max="3627" width="10.28515625" style="74" bestFit="1" customWidth="1"/>
    <col min="3628" max="3628" width="11.140625" style="74" bestFit="1" customWidth="1"/>
    <col min="3629" max="3629" width="15.140625" style="74" bestFit="1" customWidth="1"/>
    <col min="3630" max="3630" width="11.140625" style="74" bestFit="1" customWidth="1"/>
    <col min="3631" max="3631" width="15.140625" style="74" bestFit="1" customWidth="1"/>
    <col min="3632" max="3632" width="3.7109375" style="74" customWidth="1"/>
    <col min="3633" max="3633" width="11.140625" style="74" customWidth="1"/>
    <col min="3634" max="3634" width="11.42578125" style="74"/>
    <col min="3635" max="3635" width="72.140625" style="74" bestFit="1" customWidth="1"/>
    <col min="3636" max="3636" width="12.85546875" style="74" customWidth="1"/>
    <col min="3637" max="3637" width="11.140625" style="74" customWidth="1"/>
    <col min="3638" max="3638" width="16.85546875" style="74" customWidth="1"/>
    <col min="3639" max="3640" width="11.140625" style="74" bestFit="1" customWidth="1"/>
    <col min="3641" max="3880" width="11.42578125" style="74"/>
    <col min="3881" max="3881" width="2.28515625" style="74" bestFit="1" customWidth="1"/>
    <col min="3882" max="3882" width="86.42578125" style="74" bestFit="1" customWidth="1"/>
    <col min="3883" max="3883" width="10.28515625" style="74" bestFit="1" customWidth="1"/>
    <col min="3884" max="3884" width="11.140625" style="74" bestFit="1" customWidth="1"/>
    <col min="3885" max="3885" width="15.140625" style="74" bestFit="1" customWidth="1"/>
    <col min="3886" max="3886" width="11.140625" style="74" bestFit="1" customWidth="1"/>
    <col min="3887" max="3887" width="15.140625" style="74" bestFit="1" customWidth="1"/>
    <col min="3888" max="3888" width="3.7109375" style="74" customWidth="1"/>
    <col min="3889" max="3889" width="11.140625" style="74" customWidth="1"/>
    <col min="3890" max="3890" width="11.42578125" style="74"/>
    <col min="3891" max="3891" width="72.140625" style="74" bestFit="1" customWidth="1"/>
    <col min="3892" max="3892" width="12.85546875" style="74" customWidth="1"/>
    <col min="3893" max="3893" width="11.140625" style="74" customWidth="1"/>
    <col min="3894" max="3894" width="16.85546875" style="74" customWidth="1"/>
    <col min="3895" max="3896" width="11.140625" style="74" bestFit="1" customWidth="1"/>
    <col min="3897" max="4136" width="11.42578125" style="74"/>
    <col min="4137" max="4137" width="2.28515625" style="74" bestFit="1" customWidth="1"/>
    <col min="4138" max="4138" width="86.42578125" style="74" bestFit="1" customWidth="1"/>
    <col min="4139" max="4139" width="10.28515625" style="74" bestFit="1" customWidth="1"/>
    <col min="4140" max="4140" width="11.140625" style="74" bestFit="1" customWidth="1"/>
    <col min="4141" max="4141" width="15.140625" style="74" bestFit="1" customWidth="1"/>
    <col min="4142" max="4142" width="11.140625" style="74" bestFit="1" customWidth="1"/>
    <col min="4143" max="4143" width="15.140625" style="74" bestFit="1" customWidth="1"/>
    <col min="4144" max="4144" width="3.7109375" style="74" customWidth="1"/>
    <col min="4145" max="4145" width="11.140625" style="74" customWidth="1"/>
    <col min="4146" max="4146" width="11.42578125" style="74"/>
    <col min="4147" max="4147" width="72.140625" style="74" bestFit="1" customWidth="1"/>
    <col min="4148" max="4148" width="12.85546875" style="74" customWidth="1"/>
    <col min="4149" max="4149" width="11.140625" style="74" customWidth="1"/>
    <col min="4150" max="4150" width="16.85546875" style="74" customWidth="1"/>
    <col min="4151" max="4152" width="11.140625" style="74" bestFit="1" customWidth="1"/>
    <col min="4153" max="4392" width="11.42578125" style="74"/>
    <col min="4393" max="4393" width="2.28515625" style="74" bestFit="1" customWidth="1"/>
    <col min="4394" max="4394" width="86.42578125" style="74" bestFit="1" customWidth="1"/>
    <col min="4395" max="4395" width="10.28515625" style="74" bestFit="1" customWidth="1"/>
    <col min="4396" max="4396" width="11.140625" style="74" bestFit="1" customWidth="1"/>
    <col min="4397" max="4397" width="15.140625" style="74" bestFit="1" customWidth="1"/>
    <col min="4398" max="4398" width="11.140625" style="74" bestFit="1" customWidth="1"/>
    <col min="4399" max="4399" width="15.140625" style="74" bestFit="1" customWidth="1"/>
    <col min="4400" max="4400" width="3.7109375" style="74" customWidth="1"/>
    <col min="4401" max="4401" width="11.140625" style="74" customWidth="1"/>
    <col min="4402" max="4402" width="11.42578125" style="74"/>
    <col min="4403" max="4403" width="72.140625" style="74" bestFit="1" customWidth="1"/>
    <col min="4404" max="4404" width="12.85546875" style="74" customWidth="1"/>
    <col min="4405" max="4405" width="11.140625" style="74" customWidth="1"/>
    <col min="4406" max="4406" width="16.85546875" style="74" customWidth="1"/>
    <col min="4407" max="4408" width="11.140625" style="74" bestFit="1" customWidth="1"/>
    <col min="4409" max="4648" width="11.42578125" style="74"/>
    <col min="4649" max="4649" width="2.28515625" style="74" bestFit="1" customWidth="1"/>
    <col min="4650" max="4650" width="86.42578125" style="74" bestFit="1" customWidth="1"/>
    <col min="4651" max="4651" width="10.28515625" style="74" bestFit="1" customWidth="1"/>
    <col min="4652" max="4652" width="11.140625" style="74" bestFit="1" customWidth="1"/>
    <col min="4653" max="4653" width="15.140625" style="74" bestFit="1" customWidth="1"/>
    <col min="4654" max="4654" width="11.140625" style="74" bestFit="1" customWidth="1"/>
    <col min="4655" max="4655" width="15.140625" style="74" bestFit="1" customWidth="1"/>
    <col min="4656" max="4656" width="3.7109375" style="74" customWidth="1"/>
    <col min="4657" max="4657" width="11.140625" style="74" customWidth="1"/>
    <col min="4658" max="4658" width="11.42578125" style="74"/>
    <col min="4659" max="4659" width="72.140625" style="74" bestFit="1" customWidth="1"/>
    <col min="4660" max="4660" width="12.85546875" style="74" customWidth="1"/>
    <col min="4661" max="4661" width="11.140625" style="74" customWidth="1"/>
    <col min="4662" max="4662" width="16.85546875" style="74" customWidth="1"/>
    <col min="4663" max="4664" width="11.140625" style="74" bestFit="1" customWidth="1"/>
    <col min="4665" max="4904" width="11.42578125" style="74"/>
    <col min="4905" max="4905" width="2.28515625" style="74" bestFit="1" customWidth="1"/>
    <col min="4906" max="4906" width="86.42578125" style="74" bestFit="1" customWidth="1"/>
    <col min="4907" max="4907" width="10.28515625" style="74" bestFit="1" customWidth="1"/>
    <col min="4908" max="4908" width="11.140625" style="74" bestFit="1" customWidth="1"/>
    <col min="4909" max="4909" width="15.140625" style="74" bestFit="1" customWidth="1"/>
    <col min="4910" max="4910" width="11.140625" style="74" bestFit="1" customWidth="1"/>
    <col min="4911" max="4911" width="15.140625" style="74" bestFit="1" customWidth="1"/>
    <col min="4912" max="4912" width="3.7109375" style="74" customWidth="1"/>
    <col min="4913" max="4913" width="11.140625" style="74" customWidth="1"/>
    <col min="4914" max="4914" width="11.42578125" style="74"/>
    <col min="4915" max="4915" width="72.140625" style="74" bestFit="1" customWidth="1"/>
    <col min="4916" max="4916" width="12.85546875" style="74" customWidth="1"/>
    <col min="4917" max="4917" width="11.140625" style="74" customWidth="1"/>
    <col min="4918" max="4918" width="16.85546875" style="74" customWidth="1"/>
    <col min="4919" max="4920" width="11.140625" style="74" bestFit="1" customWidth="1"/>
    <col min="4921" max="5160" width="11.42578125" style="74"/>
    <col min="5161" max="5161" width="2.28515625" style="74" bestFit="1" customWidth="1"/>
    <col min="5162" max="5162" width="86.42578125" style="74" bestFit="1" customWidth="1"/>
    <col min="5163" max="5163" width="10.28515625" style="74" bestFit="1" customWidth="1"/>
    <col min="5164" max="5164" width="11.140625" style="74" bestFit="1" customWidth="1"/>
    <col min="5165" max="5165" width="15.140625" style="74" bestFit="1" customWidth="1"/>
    <col min="5166" max="5166" width="11.140625" style="74" bestFit="1" customWidth="1"/>
    <col min="5167" max="5167" width="15.140625" style="74" bestFit="1" customWidth="1"/>
    <col min="5168" max="5168" width="3.7109375" style="74" customWidth="1"/>
    <col min="5169" max="5169" width="11.140625" style="74" customWidth="1"/>
    <col min="5170" max="5170" width="11.42578125" style="74"/>
    <col min="5171" max="5171" width="72.140625" style="74" bestFit="1" customWidth="1"/>
    <col min="5172" max="5172" width="12.85546875" style="74" customWidth="1"/>
    <col min="5173" max="5173" width="11.140625" style="74" customWidth="1"/>
    <col min="5174" max="5174" width="16.85546875" style="74" customWidth="1"/>
    <col min="5175" max="5176" width="11.140625" style="74" bestFit="1" customWidth="1"/>
    <col min="5177" max="5416" width="11.42578125" style="74"/>
    <col min="5417" max="5417" width="2.28515625" style="74" bestFit="1" customWidth="1"/>
    <col min="5418" max="5418" width="86.42578125" style="74" bestFit="1" customWidth="1"/>
    <col min="5419" max="5419" width="10.28515625" style="74" bestFit="1" customWidth="1"/>
    <col min="5420" max="5420" width="11.140625" style="74" bestFit="1" customWidth="1"/>
    <col min="5421" max="5421" width="15.140625" style="74" bestFit="1" customWidth="1"/>
    <col min="5422" max="5422" width="11.140625" style="74" bestFit="1" customWidth="1"/>
    <col min="5423" max="5423" width="15.140625" style="74" bestFit="1" customWidth="1"/>
    <col min="5424" max="5424" width="3.7109375" style="74" customWidth="1"/>
    <col min="5425" max="5425" width="11.140625" style="74" customWidth="1"/>
    <col min="5426" max="5426" width="11.42578125" style="74"/>
    <col min="5427" max="5427" width="72.140625" style="74" bestFit="1" customWidth="1"/>
    <col min="5428" max="5428" width="12.85546875" style="74" customWidth="1"/>
    <col min="5429" max="5429" width="11.140625" style="74" customWidth="1"/>
    <col min="5430" max="5430" width="16.85546875" style="74" customWidth="1"/>
    <col min="5431" max="5432" width="11.140625" style="74" bestFit="1" customWidth="1"/>
    <col min="5433" max="5672" width="11.42578125" style="74"/>
    <col min="5673" max="5673" width="2.28515625" style="74" bestFit="1" customWidth="1"/>
    <col min="5674" max="5674" width="86.42578125" style="74" bestFit="1" customWidth="1"/>
    <col min="5675" max="5675" width="10.28515625" style="74" bestFit="1" customWidth="1"/>
    <col min="5676" max="5676" width="11.140625" style="74" bestFit="1" customWidth="1"/>
    <col min="5677" max="5677" width="15.140625" style="74" bestFit="1" customWidth="1"/>
    <col min="5678" max="5678" width="11.140625" style="74" bestFit="1" customWidth="1"/>
    <col min="5679" max="5679" width="15.140625" style="74" bestFit="1" customWidth="1"/>
    <col min="5680" max="5680" width="3.7109375" style="74" customWidth="1"/>
    <col min="5681" max="5681" width="11.140625" style="74" customWidth="1"/>
    <col min="5682" max="5682" width="11.42578125" style="74"/>
    <col min="5683" max="5683" width="72.140625" style="74" bestFit="1" customWidth="1"/>
    <col min="5684" max="5684" width="12.85546875" style="74" customWidth="1"/>
    <col min="5685" max="5685" width="11.140625" style="74" customWidth="1"/>
    <col min="5686" max="5686" width="16.85546875" style="74" customWidth="1"/>
    <col min="5687" max="5688" width="11.140625" style="74" bestFit="1" customWidth="1"/>
    <col min="5689" max="5928" width="11.42578125" style="74"/>
    <col min="5929" max="5929" width="2.28515625" style="74" bestFit="1" customWidth="1"/>
    <col min="5930" max="5930" width="86.42578125" style="74" bestFit="1" customWidth="1"/>
    <col min="5931" max="5931" width="10.28515625" style="74" bestFit="1" customWidth="1"/>
    <col min="5932" max="5932" width="11.140625" style="74" bestFit="1" customWidth="1"/>
    <col min="5933" max="5933" width="15.140625" style="74" bestFit="1" customWidth="1"/>
    <col min="5934" max="5934" width="11.140625" style="74" bestFit="1" customWidth="1"/>
    <col min="5935" max="5935" width="15.140625" style="74" bestFit="1" customWidth="1"/>
    <col min="5936" max="5936" width="3.7109375" style="74" customWidth="1"/>
    <col min="5937" max="5937" width="11.140625" style="74" customWidth="1"/>
    <col min="5938" max="5938" width="11.42578125" style="74"/>
    <col min="5939" max="5939" width="72.140625" style="74" bestFit="1" customWidth="1"/>
    <col min="5940" max="5940" width="12.85546875" style="74" customWidth="1"/>
    <col min="5941" max="5941" width="11.140625" style="74" customWidth="1"/>
    <col min="5942" max="5942" width="16.85546875" style="74" customWidth="1"/>
    <col min="5943" max="5944" width="11.140625" style="74" bestFit="1" customWidth="1"/>
    <col min="5945" max="6184" width="11.42578125" style="74"/>
    <col min="6185" max="6185" width="2.28515625" style="74" bestFit="1" customWidth="1"/>
    <col min="6186" max="6186" width="86.42578125" style="74" bestFit="1" customWidth="1"/>
    <col min="6187" max="6187" width="10.28515625" style="74" bestFit="1" customWidth="1"/>
    <col min="6188" max="6188" width="11.140625" style="74" bestFit="1" customWidth="1"/>
    <col min="6189" max="6189" width="15.140625" style="74" bestFit="1" customWidth="1"/>
    <col min="6190" max="6190" width="11.140625" style="74" bestFit="1" customWidth="1"/>
    <col min="6191" max="6191" width="15.140625" style="74" bestFit="1" customWidth="1"/>
    <col min="6192" max="6192" width="3.7109375" style="74" customWidth="1"/>
    <col min="6193" max="6193" width="11.140625" style="74" customWidth="1"/>
    <col min="6194" max="6194" width="11.42578125" style="74"/>
    <col min="6195" max="6195" width="72.140625" style="74" bestFit="1" customWidth="1"/>
    <col min="6196" max="6196" width="12.85546875" style="74" customWidth="1"/>
    <col min="6197" max="6197" width="11.140625" style="74" customWidth="1"/>
    <col min="6198" max="6198" width="16.85546875" style="74" customWidth="1"/>
    <col min="6199" max="6200" width="11.140625" style="74" bestFit="1" customWidth="1"/>
    <col min="6201" max="6440" width="11.42578125" style="74"/>
    <col min="6441" max="6441" width="2.28515625" style="74" bestFit="1" customWidth="1"/>
    <col min="6442" max="6442" width="86.42578125" style="74" bestFit="1" customWidth="1"/>
    <col min="6443" max="6443" width="10.28515625" style="74" bestFit="1" customWidth="1"/>
    <col min="6444" max="6444" width="11.140625" style="74" bestFit="1" customWidth="1"/>
    <col min="6445" max="6445" width="15.140625" style="74" bestFit="1" customWidth="1"/>
    <col min="6446" max="6446" width="11.140625" style="74" bestFit="1" customWidth="1"/>
    <col min="6447" max="6447" width="15.140625" style="74" bestFit="1" customWidth="1"/>
    <col min="6448" max="6448" width="3.7109375" style="74" customWidth="1"/>
    <col min="6449" max="6449" width="11.140625" style="74" customWidth="1"/>
    <col min="6450" max="6450" width="11.42578125" style="74"/>
    <col min="6451" max="6451" width="72.140625" style="74" bestFit="1" customWidth="1"/>
    <col min="6452" max="6452" width="12.85546875" style="74" customWidth="1"/>
    <col min="6453" max="6453" width="11.140625" style="74" customWidth="1"/>
    <col min="6454" max="6454" width="16.85546875" style="74" customWidth="1"/>
    <col min="6455" max="6456" width="11.140625" style="74" bestFit="1" customWidth="1"/>
    <col min="6457" max="6696" width="11.42578125" style="74"/>
    <col min="6697" max="6697" width="2.28515625" style="74" bestFit="1" customWidth="1"/>
    <col min="6698" max="6698" width="86.42578125" style="74" bestFit="1" customWidth="1"/>
    <col min="6699" max="6699" width="10.28515625" style="74" bestFit="1" customWidth="1"/>
    <col min="6700" max="6700" width="11.140625" style="74" bestFit="1" customWidth="1"/>
    <col min="6701" max="6701" width="15.140625" style="74" bestFit="1" customWidth="1"/>
    <col min="6702" max="6702" width="11.140625" style="74" bestFit="1" customWidth="1"/>
    <col min="6703" max="6703" width="15.140625" style="74" bestFit="1" customWidth="1"/>
    <col min="6704" max="6704" width="3.7109375" style="74" customWidth="1"/>
    <col min="6705" max="6705" width="11.140625" style="74" customWidth="1"/>
    <col min="6706" max="6706" width="11.42578125" style="74"/>
    <col min="6707" max="6707" width="72.140625" style="74" bestFit="1" customWidth="1"/>
    <col min="6708" max="6708" width="12.85546875" style="74" customWidth="1"/>
    <col min="6709" max="6709" width="11.140625" style="74" customWidth="1"/>
    <col min="6710" max="6710" width="16.85546875" style="74" customWidth="1"/>
    <col min="6711" max="6712" width="11.140625" style="74" bestFit="1" customWidth="1"/>
    <col min="6713" max="6952" width="11.42578125" style="74"/>
    <col min="6953" max="6953" width="2.28515625" style="74" bestFit="1" customWidth="1"/>
    <col min="6954" max="6954" width="86.42578125" style="74" bestFit="1" customWidth="1"/>
    <col min="6955" max="6955" width="10.28515625" style="74" bestFit="1" customWidth="1"/>
    <col min="6956" max="6956" width="11.140625" style="74" bestFit="1" customWidth="1"/>
    <col min="6957" max="6957" width="15.140625" style="74" bestFit="1" customWidth="1"/>
    <col min="6958" max="6958" width="11.140625" style="74" bestFit="1" customWidth="1"/>
    <col min="6959" max="6959" width="15.140625" style="74" bestFit="1" customWidth="1"/>
    <col min="6960" max="6960" width="3.7109375" style="74" customWidth="1"/>
    <col min="6961" max="6961" width="11.140625" style="74" customWidth="1"/>
    <col min="6962" max="6962" width="11.42578125" style="74"/>
    <col min="6963" max="6963" width="72.140625" style="74" bestFit="1" customWidth="1"/>
    <col min="6964" max="6964" width="12.85546875" style="74" customWidth="1"/>
    <col min="6965" max="6965" width="11.140625" style="74" customWidth="1"/>
    <col min="6966" max="6966" width="16.85546875" style="74" customWidth="1"/>
    <col min="6967" max="6968" width="11.140625" style="74" bestFit="1" customWidth="1"/>
    <col min="6969" max="7208" width="11.42578125" style="74"/>
    <col min="7209" max="7209" width="2.28515625" style="74" bestFit="1" customWidth="1"/>
    <col min="7210" max="7210" width="86.42578125" style="74" bestFit="1" customWidth="1"/>
    <col min="7211" max="7211" width="10.28515625" style="74" bestFit="1" customWidth="1"/>
    <col min="7212" max="7212" width="11.140625" style="74" bestFit="1" customWidth="1"/>
    <col min="7213" max="7213" width="15.140625" style="74" bestFit="1" customWidth="1"/>
    <col min="7214" max="7214" width="11.140625" style="74" bestFit="1" customWidth="1"/>
    <col min="7215" max="7215" width="15.140625" style="74" bestFit="1" customWidth="1"/>
    <col min="7216" max="7216" width="3.7109375" style="74" customWidth="1"/>
    <col min="7217" max="7217" width="11.140625" style="74" customWidth="1"/>
    <col min="7218" max="7218" width="11.42578125" style="74"/>
    <col min="7219" max="7219" width="72.140625" style="74" bestFit="1" customWidth="1"/>
    <col min="7220" max="7220" width="12.85546875" style="74" customWidth="1"/>
    <col min="7221" max="7221" width="11.140625" style="74" customWidth="1"/>
    <col min="7222" max="7222" width="16.85546875" style="74" customWidth="1"/>
    <col min="7223" max="7224" width="11.140625" style="74" bestFit="1" customWidth="1"/>
    <col min="7225" max="7464" width="11.42578125" style="74"/>
    <col min="7465" max="7465" width="2.28515625" style="74" bestFit="1" customWidth="1"/>
    <col min="7466" max="7466" width="86.42578125" style="74" bestFit="1" customWidth="1"/>
    <col min="7467" max="7467" width="10.28515625" style="74" bestFit="1" customWidth="1"/>
    <col min="7468" max="7468" width="11.140625" style="74" bestFit="1" customWidth="1"/>
    <col min="7469" max="7469" width="15.140625" style="74" bestFit="1" customWidth="1"/>
    <col min="7470" max="7470" width="11.140625" style="74" bestFit="1" customWidth="1"/>
    <col min="7471" max="7471" width="15.140625" style="74" bestFit="1" customWidth="1"/>
    <col min="7472" max="7472" width="3.7109375" style="74" customWidth="1"/>
    <col min="7473" max="7473" width="11.140625" style="74" customWidth="1"/>
    <col min="7474" max="7474" width="11.42578125" style="74"/>
    <col min="7475" max="7475" width="72.140625" style="74" bestFit="1" customWidth="1"/>
    <col min="7476" max="7476" width="12.85546875" style="74" customWidth="1"/>
    <col min="7477" max="7477" width="11.140625" style="74" customWidth="1"/>
    <col min="7478" max="7478" width="16.85546875" style="74" customWidth="1"/>
    <col min="7479" max="7480" width="11.140625" style="74" bestFit="1" customWidth="1"/>
    <col min="7481" max="7720" width="11.42578125" style="74"/>
    <col min="7721" max="7721" width="2.28515625" style="74" bestFit="1" customWidth="1"/>
    <col min="7722" max="7722" width="86.42578125" style="74" bestFit="1" customWidth="1"/>
    <col min="7723" max="7723" width="10.28515625" style="74" bestFit="1" customWidth="1"/>
    <col min="7724" max="7724" width="11.140625" style="74" bestFit="1" customWidth="1"/>
    <col min="7725" max="7725" width="15.140625" style="74" bestFit="1" customWidth="1"/>
    <col min="7726" max="7726" width="11.140625" style="74" bestFit="1" customWidth="1"/>
    <col min="7727" max="7727" width="15.140625" style="74" bestFit="1" customWidth="1"/>
    <col min="7728" max="7728" width="3.7109375" style="74" customWidth="1"/>
    <col min="7729" max="7729" width="11.140625" style="74" customWidth="1"/>
    <col min="7730" max="7730" width="11.42578125" style="74"/>
    <col min="7731" max="7731" width="72.140625" style="74" bestFit="1" customWidth="1"/>
    <col min="7732" max="7732" width="12.85546875" style="74" customWidth="1"/>
    <col min="7733" max="7733" width="11.140625" style="74" customWidth="1"/>
    <col min="7734" max="7734" width="16.85546875" style="74" customWidth="1"/>
    <col min="7735" max="7736" width="11.140625" style="74" bestFit="1" customWidth="1"/>
    <col min="7737" max="7976" width="11.42578125" style="74"/>
    <col min="7977" max="7977" width="2.28515625" style="74" bestFit="1" customWidth="1"/>
    <col min="7978" max="7978" width="86.42578125" style="74" bestFit="1" customWidth="1"/>
    <col min="7979" max="7979" width="10.28515625" style="74" bestFit="1" customWidth="1"/>
    <col min="7980" max="7980" width="11.140625" style="74" bestFit="1" customWidth="1"/>
    <col min="7981" max="7981" width="15.140625" style="74" bestFit="1" customWidth="1"/>
    <col min="7982" max="7982" width="11.140625" style="74" bestFit="1" customWidth="1"/>
    <col min="7983" max="7983" width="15.140625" style="74" bestFit="1" customWidth="1"/>
    <col min="7984" max="7984" width="3.7109375" style="74" customWidth="1"/>
    <col min="7985" max="7985" width="11.140625" style="74" customWidth="1"/>
    <col min="7986" max="7986" width="11.42578125" style="74"/>
    <col min="7987" max="7987" width="72.140625" style="74" bestFit="1" customWidth="1"/>
    <col min="7988" max="7988" width="12.85546875" style="74" customWidth="1"/>
    <col min="7989" max="7989" width="11.140625" style="74" customWidth="1"/>
    <col min="7990" max="7990" width="16.85546875" style="74" customWidth="1"/>
    <col min="7991" max="7992" width="11.140625" style="74" bestFit="1" customWidth="1"/>
    <col min="7993" max="8232" width="11.42578125" style="74"/>
    <col min="8233" max="8233" width="2.28515625" style="74" bestFit="1" customWidth="1"/>
    <col min="8234" max="8234" width="86.42578125" style="74" bestFit="1" customWidth="1"/>
    <col min="8235" max="8235" width="10.28515625" style="74" bestFit="1" customWidth="1"/>
    <col min="8236" max="8236" width="11.140625" style="74" bestFit="1" customWidth="1"/>
    <col min="8237" max="8237" width="15.140625" style="74" bestFit="1" customWidth="1"/>
    <col min="8238" max="8238" width="11.140625" style="74" bestFit="1" customWidth="1"/>
    <col min="8239" max="8239" width="15.140625" style="74" bestFit="1" customWidth="1"/>
    <col min="8240" max="8240" width="3.7109375" style="74" customWidth="1"/>
    <col min="8241" max="8241" width="11.140625" style="74" customWidth="1"/>
    <col min="8242" max="8242" width="11.42578125" style="74"/>
    <col min="8243" max="8243" width="72.140625" style="74" bestFit="1" customWidth="1"/>
    <col min="8244" max="8244" width="12.85546875" style="74" customWidth="1"/>
    <col min="8245" max="8245" width="11.140625" style="74" customWidth="1"/>
    <col min="8246" max="8246" width="16.85546875" style="74" customWidth="1"/>
    <col min="8247" max="8248" width="11.140625" style="74" bestFit="1" customWidth="1"/>
    <col min="8249" max="8488" width="11.42578125" style="74"/>
    <col min="8489" max="8489" width="2.28515625" style="74" bestFit="1" customWidth="1"/>
    <col min="8490" max="8490" width="86.42578125" style="74" bestFit="1" customWidth="1"/>
    <col min="8491" max="8491" width="10.28515625" style="74" bestFit="1" customWidth="1"/>
    <col min="8492" max="8492" width="11.140625" style="74" bestFit="1" customWidth="1"/>
    <col min="8493" max="8493" width="15.140625" style="74" bestFit="1" customWidth="1"/>
    <col min="8494" max="8494" width="11.140625" style="74" bestFit="1" customWidth="1"/>
    <col min="8495" max="8495" width="15.140625" style="74" bestFit="1" customWidth="1"/>
    <col min="8496" max="8496" width="3.7109375" style="74" customWidth="1"/>
    <col min="8497" max="8497" width="11.140625" style="74" customWidth="1"/>
    <col min="8498" max="8498" width="11.42578125" style="74"/>
    <col min="8499" max="8499" width="72.140625" style="74" bestFit="1" customWidth="1"/>
    <col min="8500" max="8500" width="12.85546875" style="74" customWidth="1"/>
    <col min="8501" max="8501" width="11.140625" style="74" customWidth="1"/>
    <col min="8502" max="8502" width="16.85546875" style="74" customWidth="1"/>
    <col min="8503" max="8504" width="11.140625" style="74" bestFit="1" customWidth="1"/>
    <col min="8505" max="8744" width="11.42578125" style="74"/>
    <col min="8745" max="8745" width="2.28515625" style="74" bestFit="1" customWidth="1"/>
    <col min="8746" max="8746" width="86.42578125" style="74" bestFit="1" customWidth="1"/>
    <col min="8747" max="8747" width="10.28515625" style="74" bestFit="1" customWidth="1"/>
    <col min="8748" max="8748" width="11.140625" style="74" bestFit="1" customWidth="1"/>
    <col min="8749" max="8749" width="15.140625" style="74" bestFit="1" customWidth="1"/>
    <col min="8750" max="8750" width="11.140625" style="74" bestFit="1" customWidth="1"/>
    <col min="8751" max="8751" width="15.140625" style="74" bestFit="1" customWidth="1"/>
    <col min="8752" max="8752" width="3.7109375" style="74" customWidth="1"/>
    <col min="8753" max="8753" width="11.140625" style="74" customWidth="1"/>
    <col min="8754" max="8754" width="11.42578125" style="74"/>
    <col min="8755" max="8755" width="72.140625" style="74" bestFit="1" customWidth="1"/>
    <col min="8756" max="8756" width="12.85546875" style="74" customWidth="1"/>
    <col min="8757" max="8757" width="11.140625" style="74" customWidth="1"/>
    <col min="8758" max="8758" width="16.85546875" style="74" customWidth="1"/>
    <col min="8759" max="8760" width="11.140625" style="74" bestFit="1" customWidth="1"/>
    <col min="8761" max="9000" width="11.42578125" style="74"/>
    <col min="9001" max="9001" width="2.28515625" style="74" bestFit="1" customWidth="1"/>
    <col min="9002" max="9002" width="86.42578125" style="74" bestFit="1" customWidth="1"/>
    <col min="9003" max="9003" width="10.28515625" style="74" bestFit="1" customWidth="1"/>
    <col min="9004" max="9004" width="11.140625" style="74" bestFit="1" customWidth="1"/>
    <col min="9005" max="9005" width="15.140625" style="74" bestFit="1" customWidth="1"/>
    <col min="9006" max="9006" width="11.140625" style="74" bestFit="1" customWidth="1"/>
    <col min="9007" max="9007" width="15.140625" style="74" bestFit="1" customWidth="1"/>
    <col min="9008" max="9008" width="3.7109375" style="74" customWidth="1"/>
    <col min="9009" max="9009" width="11.140625" style="74" customWidth="1"/>
    <col min="9010" max="9010" width="11.42578125" style="74"/>
    <col min="9011" max="9011" width="72.140625" style="74" bestFit="1" customWidth="1"/>
    <col min="9012" max="9012" width="12.85546875" style="74" customWidth="1"/>
    <col min="9013" max="9013" width="11.140625" style="74" customWidth="1"/>
    <col min="9014" max="9014" width="16.85546875" style="74" customWidth="1"/>
    <col min="9015" max="9016" width="11.140625" style="74" bestFit="1" customWidth="1"/>
    <col min="9017" max="9256" width="11.42578125" style="74"/>
    <col min="9257" max="9257" width="2.28515625" style="74" bestFit="1" customWidth="1"/>
    <col min="9258" max="9258" width="86.42578125" style="74" bestFit="1" customWidth="1"/>
    <col min="9259" max="9259" width="10.28515625" style="74" bestFit="1" customWidth="1"/>
    <col min="9260" max="9260" width="11.140625" style="74" bestFit="1" customWidth="1"/>
    <col min="9261" max="9261" width="15.140625" style="74" bestFit="1" customWidth="1"/>
    <col min="9262" max="9262" width="11.140625" style="74" bestFit="1" customWidth="1"/>
    <col min="9263" max="9263" width="15.140625" style="74" bestFit="1" customWidth="1"/>
    <col min="9264" max="9264" width="3.7109375" style="74" customWidth="1"/>
    <col min="9265" max="9265" width="11.140625" style="74" customWidth="1"/>
    <col min="9266" max="9266" width="11.42578125" style="74"/>
    <col min="9267" max="9267" width="72.140625" style="74" bestFit="1" customWidth="1"/>
    <col min="9268" max="9268" width="12.85546875" style="74" customWidth="1"/>
    <col min="9269" max="9269" width="11.140625" style="74" customWidth="1"/>
    <col min="9270" max="9270" width="16.85546875" style="74" customWidth="1"/>
    <col min="9271" max="9272" width="11.140625" style="74" bestFit="1" customWidth="1"/>
    <col min="9273" max="9512" width="11.42578125" style="74"/>
    <col min="9513" max="9513" width="2.28515625" style="74" bestFit="1" customWidth="1"/>
    <col min="9514" max="9514" width="86.42578125" style="74" bestFit="1" customWidth="1"/>
    <col min="9515" max="9515" width="10.28515625" style="74" bestFit="1" customWidth="1"/>
    <col min="9516" max="9516" width="11.140625" style="74" bestFit="1" customWidth="1"/>
    <col min="9517" max="9517" width="15.140625" style="74" bestFit="1" customWidth="1"/>
    <col min="9518" max="9518" width="11.140625" style="74" bestFit="1" customWidth="1"/>
    <col min="9519" max="9519" width="15.140625" style="74" bestFit="1" customWidth="1"/>
    <col min="9520" max="9520" width="3.7109375" style="74" customWidth="1"/>
    <col min="9521" max="9521" width="11.140625" style="74" customWidth="1"/>
    <col min="9522" max="9522" width="11.42578125" style="74"/>
    <col min="9523" max="9523" width="72.140625" style="74" bestFit="1" customWidth="1"/>
    <col min="9524" max="9524" width="12.85546875" style="74" customWidth="1"/>
    <col min="9525" max="9525" width="11.140625" style="74" customWidth="1"/>
    <col min="9526" max="9526" width="16.85546875" style="74" customWidth="1"/>
    <col min="9527" max="9528" width="11.140625" style="74" bestFit="1" customWidth="1"/>
    <col min="9529" max="9768" width="11.42578125" style="74"/>
    <col min="9769" max="9769" width="2.28515625" style="74" bestFit="1" customWidth="1"/>
    <col min="9770" max="9770" width="86.42578125" style="74" bestFit="1" customWidth="1"/>
    <col min="9771" max="9771" width="10.28515625" style="74" bestFit="1" customWidth="1"/>
    <col min="9772" max="9772" width="11.140625" style="74" bestFit="1" customWidth="1"/>
    <col min="9773" max="9773" width="15.140625" style="74" bestFit="1" customWidth="1"/>
    <col min="9774" max="9774" width="11.140625" style="74" bestFit="1" customWidth="1"/>
    <col min="9775" max="9775" width="15.140625" style="74" bestFit="1" customWidth="1"/>
    <col min="9776" max="9776" width="3.7109375" style="74" customWidth="1"/>
    <col min="9777" max="9777" width="11.140625" style="74" customWidth="1"/>
    <col min="9778" max="9778" width="11.42578125" style="74"/>
    <col min="9779" max="9779" width="72.140625" style="74" bestFit="1" customWidth="1"/>
    <col min="9780" max="9780" width="12.85546875" style="74" customWidth="1"/>
    <col min="9781" max="9781" width="11.140625" style="74" customWidth="1"/>
    <col min="9782" max="9782" width="16.85546875" style="74" customWidth="1"/>
    <col min="9783" max="9784" width="11.140625" style="74" bestFit="1" customWidth="1"/>
    <col min="9785" max="10024" width="11.42578125" style="74"/>
    <col min="10025" max="10025" width="2.28515625" style="74" bestFit="1" customWidth="1"/>
    <col min="10026" max="10026" width="86.42578125" style="74" bestFit="1" customWidth="1"/>
    <col min="10027" max="10027" width="10.28515625" style="74" bestFit="1" customWidth="1"/>
    <col min="10028" max="10028" width="11.140625" style="74" bestFit="1" customWidth="1"/>
    <col min="10029" max="10029" width="15.140625" style="74" bestFit="1" customWidth="1"/>
    <col min="10030" max="10030" width="11.140625" style="74" bestFit="1" customWidth="1"/>
    <col min="10031" max="10031" width="15.140625" style="74" bestFit="1" customWidth="1"/>
    <col min="10032" max="10032" width="3.7109375" style="74" customWidth="1"/>
    <col min="10033" max="10033" width="11.140625" style="74" customWidth="1"/>
    <col min="10034" max="10034" width="11.42578125" style="74"/>
    <col min="10035" max="10035" width="72.140625" style="74" bestFit="1" customWidth="1"/>
    <col min="10036" max="10036" width="12.85546875" style="74" customWidth="1"/>
    <col min="10037" max="10037" width="11.140625" style="74" customWidth="1"/>
    <col min="10038" max="10038" width="16.85546875" style="74" customWidth="1"/>
    <col min="10039" max="10040" width="11.140625" style="74" bestFit="1" customWidth="1"/>
    <col min="10041" max="10280" width="11.42578125" style="74"/>
    <col min="10281" max="10281" width="2.28515625" style="74" bestFit="1" customWidth="1"/>
    <col min="10282" max="10282" width="86.42578125" style="74" bestFit="1" customWidth="1"/>
    <col min="10283" max="10283" width="10.28515625" style="74" bestFit="1" customWidth="1"/>
    <col min="10284" max="10284" width="11.140625" style="74" bestFit="1" customWidth="1"/>
    <col min="10285" max="10285" width="15.140625" style="74" bestFit="1" customWidth="1"/>
    <col min="10286" max="10286" width="11.140625" style="74" bestFit="1" customWidth="1"/>
    <col min="10287" max="10287" width="15.140625" style="74" bestFit="1" customWidth="1"/>
    <col min="10288" max="10288" width="3.7109375" style="74" customWidth="1"/>
    <col min="10289" max="10289" width="11.140625" style="74" customWidth="1"/>
    <col min="10290" max="10290" width="11.42578125" style="74"/>
    <col min="10291" max="10291" width="72.140625" style="74" bestFit="1" customWidth="1"/>
    <col min="10292" max="10292" width="12.85546875" style="74" customWidth="1"/>
    <col min="10293" max="10293" width="11.140625" style="74" customWidth="1"/>
    <col min="10294" max="10294" width="16.85546875" style="74" customWidth="1"/>
    <col min="10295" max="10296" width="11.140625" style="74" bestFit="1" customWidth="1"/>
    <col min="10297" max="10536" width="11.42578125" style="74"/>
    <col min="10537" max="10537" width="2.28515625" style="74" bestFit="1" customWidth="1"/>
    <col min="10538" max="10538" width="86.42578125" style="74" bestFit="1" customWidth="1"/>
    <col min="10539" max="10539" width="10.28515625" style="74" bestFit="1" customWidth="1"/>
    <col min="10540" max="10540" width="11.140625" style="74" bestFit="1" customWidth="1"/>
    <col min="10541" max="10541" width="15.140625" style="74" bestFit="1" customWidth="1"/>
    <col min="10542" max="10542" width="11.140625" style="74" bestFit="1" customWidth="1"/>
    <col min="10543" max="10543" width="15.140625" style="74" bestFit="1" customWidth="1"/>
    <col min="10544" max="10544" width="3.7109375" style="74" customWidth="1"/>
    <col min="10545" max="10545" width="11.140625" style="74" customWidth="1"/>
    <col min="10546" max="10546" width="11.42578125" style="74"/>
    <col min="10547" max="10547" width="72.140625" style="74" bestFit="1" customWidth="1"/>
    <col min="10548" max="10548" width="12.85546875" style="74" customWidth="1"/>
    <col min="10549" max="10549" width="11.140625" style="74" customWidth="1"/>
    <col min="10550" max="10550" width="16.85546875" style="74" customWidth="1"/>
    <col min="10551" max="10552" width="11.140625" style="74" bestFit="1" customWidth="1"/>
    <col min="10553" max="10792" width="11.42578125" style="74"/>
    <col min="10793" max="10793" width="2.28515625" style="74" bestFit="1" customWidth="1"/>
    <col min="10794" max="10794" width="86.42578125" style="74" bestFit="1" customWidth="1"/>
    <col min="10795" max="10795" width="10.28515625" style="74" bestFit="1" customWidth="1"/>
    <col min="10796" max="10796" width="11.140625" style="74" bestFit="1" customWidth="1"/>
    <col min="10797" max="10797" width="15.140625" style="74" bestFit="1" customWidth="1"/>
    <col min="10798" max="10798" width="11.140625" style="74" bestFit="1" customWidth="1"/>
    <col min="10799" max="10799" width="15.140625" style="74" bestFit="1" customWidth="1"/>
    <col min="10800" max="10800" width="3.7109375" style="74" customWidth="1"/>
    <col min="10801" max="10801" width="11.140625" style="74" customWidth="1"/>
    <col min="10802" max="10802" width="11.42578125" style="74"/>
    <col min="10803" max="10803" width="72.140625" style="74" bestFit="1" customWidth="1"/>
    <col min="10804" max="10804" width="12.85546875" style="74" customWidth="1"/>
    <col min="10805" max="10805" width="11.140625" style="74" customWidth="1"/>
    <col min="10806" max="10806" width="16.85546875" style="74" customWidth="1"/>
    <col min="10807" max="10808" width="11.140625" style="74" bestFit="1" customWidth="1"/>
    <col min="10809" max="11048" width="11.42578125" style="74"/>
    <col min="11049" max="11049" width="2.28515625" style="74" bestFit="1" customWidth="1"/>
    <col min="11050" max="11050" width="86.42578125" style="74" bestFit="1" customWidth="1"/>
    <col min="11051" max="11051" width="10.28515625" style="74" bestFit="1" customWidth="1"/>
    <col min="11052" max="11052" width="11.140625" style="74" bestFit="1" customWidth="1"/>
    <col min="11053" max="11053" width="15.140625" style="74" bestFit="1" customWidth="1"/>
    <col min="11054" max="11054" width="11.140625" style="74" bestFit="1" customWidth="1"/>
    <col min="11055" max="11055" width="15.140625" style="74" bestFit="1" customWidth="1"/>
    <col min="11056" max="11056" width="3.7109375" style="74" customWidth="1"/>
    <col min="11057" max="11057" width="11.140625" style="74" customWidth="1"/>
    <col min="11058" max="11058" width="11.42578125" style="74"/>
    <col min="11059" max="11059" width="72.140625" style="74" bestFit="1" customWidth="1"/>
    <col min="11060" max="11060" width="12.85546875" style="74" customWidth="1"/>
    <col min="11061" max="11061" width="11.140625" style="74" customWidth="1"/>
    <col min="11062" max="11062" width="16.85546875" style="74" customWidth="1"/>
    <col min="11063" max="11064" width="11.140625" style="74" bestFit="1" customWidth="1"/>
    <col min="11065" max="11304" width="11.42578125" style="74"/>
    <col min="11305" max="11305" width="2.28515625" style="74" bestFit="1" customWidth="1"/>
    <col min="11306" max="11306" width="86.42578125" style="74" bestFit="1" customWidth="1"/>
    <col min="11307" max="11307" width="10.28515625" style="74" bestFit="1" customWidth="1"/>
    <col min="11308" max="11308" width="11.140625" style="74" bestFit="1" customWidth="1"/>
    <col min="11309" max="11309" width="15.140625" style="74" bestFit="1" customWidth="1"/>
    <col min="11310" max="11310" width="11.140625" style="74" bestFit="1" customWidth="1"/>
    <col min="11311" max="11311" width="15.140625" style="74" bestFit="1" customWidth="1"/>
    <col min="11312" max="11312" width="3.7109375" style="74" customWidth="1"/>
    <col min="11313" max="11313" width="11.140625" style="74" customWidth="1"/>
    <col min="11314" max="11314" width="11.42578125" style="74"/>
    <col min="11315" max="11315" width="72.140625" style="74" bestFit="1" customWidth="1"/>
    <col min="11316" max="11316" width="12.85546875" style="74" customWidth="1"/>
    <col min="11317" max="11317" width="11.140625" style="74" customWidth="1"/>
    <col min="11318" max="11318" width="16.85546875" style="74" customWidth="1"/>
    <col min="11319" max="11320" width="11.140625" style="74" bestFit="1" customWidth="1"/>
    <col min="11321" max="11560" width="11.42578125" style="74"/>
    <col min="11561" max="11561" width="2.28515625" style="74" bestFit="1" customWidth="1"/>
    <col min="11562" max="11562" width="86.42578125" style="74" bestFit="1" customWidth="1"/>
    <col min="11563" max="11563" width="10.28515625" style="74" bestFit="1" customWidth="1"/>
    <col min="11564" max="11564" width="11.140625" style="74" bestFit="1" customWidth="1"/>
    <col min="11565" max="11565" width="15.140625" style="74" bestFit="1" customWidth="1"/>
    <col min="11566" max="11566" width="11.140625" style="74" bestFit="1" customWidth="1"/>
    <col min="11567" max="11567" width="15.140625" style="74" bestFit="1" customWidth="1"/>
    <col min="11568" max="11568" width="3.7109375" style="74" customWidth="1"/>
    <col min="11569" max="11569" width="11.140625" style="74" customWidth="1"/>
    <col min="11570" max="11570" width="11.42578125" style="74"/>
    <col min="11571" max="11571" width="72.140625" style="74" bestFit="1" customWidth="1"/>
    <col min="11572" max="11572" width="12.85546875" style="74" customWidth="1"/>
    <col min="11573" max="11573" width="11.140625" style="74" customWidth="1"/>
    <col min="11574" max="11574" width="16.85546875" style="74" customWidth="1"/>
    <col min="11575" max="11576" width="11.140625" style="74" bestFit="1" customWidth="1"/>
    <col min="11577" max="11816" width="11.42578125" style="74"/>
    <col min="11817" max="11817" width="2.28515625" style="74" bestFit="1" customWidth="1"/>
    <col min="11818" max="11818" width="86.42578125" style="74" bestFit="1" customWidth="1"/>
    <col min="11819" max="11819" width="10.28515625" style="74" bestFit="1" customWidth="1"/>
    <col min="11820" max="11820" width="11.140625" style="74" bestFit="1" customWidth="1"/>
    <col min="11821" max="11821" width="15.140625" style="74" bestFit="1" customWidth="1"/>
    <col min="11822" max="11822" width="11.140625" style="74" bestFit="1" customWidth="1"/>
    <col min="11823" max="11823" width="15.140625" style="74" bestFit="1" customWidth="1"/>
    <col min="11824" max="11824" width="3.7109375" style="74" customWidth="1"/>
    <col min="11825" max="11825" width="11.140625" style="74" customWidth="1"/>
    <col min="11826" max="11826" width="11.42578125" style="74"/>
    <col min="11827" max="11827" width="72.140625" style="74" bestFit="1" customWidth="1"/>
    <col min="11828" max="11828" width="12.85546875" style="74" customWidth="1"/>
    <col min="11829" max="11829" width="11.140625" style="74" customWidth="1"/>
    <col min="11830" max="11830" width="16.85546875" style="74" customWidth="1"/>
    <col min="11831" max="11832" width="11.140625" style="74" bestFit="1" customWidth="1"/>
    <col min="11833" max="12072" width="11.42578125" style="74"/>
    <col min="12073" max="12073" width="2.28515625" style="74" bestFit="1" customWidth="1"/>
    <col min="12074" max="12074" width="86.42578125" style="74" bestFit="1" customWidth="1"/>
    <col min="12075" max="12075" width="10.28515625" style="74" bestFit="1" customWidth="1"/>
    <col min="12076" max="12076" width="11.140625" style="74" bestFit="1" customWidth="1"/>
    <col min="12077" max="12077" width="15.140625" style="74" bestFit="1" customWidth="1"/>
    <col min="12078" max="12078" width="11.140625" style="74" bestFit="1" customWidth="1"/>
    <col min="12079" max="12079" width="15.140625" style="74" bestFit="1" customWidth="1"/>
    <col min="12080" max="12080" width="3.7109375" style="74" customWidth="1"/>
    <col min="12081" max="12081" width="11.140625" style="74" customWidth="1"/>
    <col min="12082" max="12082" width="11.42578125" style="74"/>
    <col min="12083" max="12083" width="72.140625" style="74" bestFit="1" customWidth="1"/>
    <col min="12084" max="12084" width="12.85546875" style="74" customWidth="1"/>
    <col min="12085" max="12085" width="11.140625" style="74" customWidth="1"/>
    <col min="12086" max="12086" width="16.85546875" style="74" customWidth="1"/>
    <col min="12087" max="12088" width="11.140625" style="74" bestFit="1" customWidth="1"/>
    <col min="12089" max="12328" width="11.42578125" style="74"/>
    <col min="12329" max="12329" width="2.28515625" style="74" bestFit="1" customWidth="1"/>
    <col min="12330" max="12330" width="86.42578125" style="74" bestFit="1" customWidth="1"/>
    <col min="12331" max="12331" width="10.28515625" style="74" bestFit="1" customWidth="1"/>
    <col min="12332" max="12332" width="11.140625" style="74" bestFit="1" customWidth="1"/>
    <col min="12333" max="12333" width="15.140625" style="74" bestFit="1" customWidth="1"/>
    <col min="12334" max="12334" width="11.140625" style="74" bestFit="1" customWidth="1"/>
    <col min="12335" max="12335" width="15.140625" style="74" bestFit="1" customWidth="1"/>
    <col min="12336" max="12336" width="3.7109375" style="74" customWidth="1"/>
    <col min="12337" max="12337" width="11.140625" style="74" customWidth="1"/>
    <col min="12338" max="12338" width="11.42578125" style="74"/>
    <col min="12339" max="12339" width="72.140625" style="74" bestFit="1" customWidth="1"/>
    <col min="12340" max="12340" width="12.85546875" style="74" customWidth="1"/>
    <col min="12341" max="12341" width="11.140625" style="74" customWidth="1"/>
    <col min="12342" max="12342" width="16.85546875" style="74" customWidth="1"/>
    <col min="12343" max="12344" width="11.140625" style="74" bestFit="1" customWidth="1"/>
    <col min="12345" max="12584" width="11.42578125" style="74"/>
    <col min="12585" max="12585" width="2.28515625" style="74" bestFit="1" customWidth="1"/>
    <col min="12586" max="12586" width="86.42578125" style="74" bestFit="1" customWidth="1"/>
    <col min="12587" max="12587" width="10.28515625" style="74" bestFit="1" customWidth="1"/>
    <col min="12588" max="12588" width="11.140625" style="74" bestFit="1" customWidth="1"/>
    <col min="12589" max="12589" width="15.140625" style="74" bestFit="1" customWidth="1"/>
    <col min="12590" max="12590" width="11.140625" style="74" bestFit="1" customWidth="1"/>
    <col min="12591" max="12591" width="15.140625" style="74" bestFit="1" customWidth="1"/>
    <col min="12592" max="12592" width="3.7109375" style="74" customWidth="1"/>
    <col min="12593" max="12593" width="11.140625" style="74" customWidth="1"/>
    <col min="12594" max="12594" width="11.42578125" style="74"/>
    <col min="12595" max="12595" width="72.140625" style="74" bestFit="1" customWidth="1"/>
    <col min="12596" max="12596" width="12.85546875" style="74" customWidth="1"/>
    <col min="12597" max="12597" width="11.140625" style="74" customWidth="1"/>
    <col min="12598" max="12598" width="16.85546875" style="74" customWidth="1"/>
    <col min="12599" max="12600" width="11.140625" style="74" bestFit="1" customWidth="1"/>
    <col min="12601" max="12840" width="11.42578125" style="74"/>
    <col min="12841" max="12841" width="2.28515625" style="74" bestFit="1" customWidth="1"/>
    <col min="12842" max="12842" width="86.42578125" style="74" bestFit="1" customWidth="1"/>
    <col min="12843" max="12843" width="10.28515625" style="74" bestFit="1" customWidth="1"/>
    <col min="12844" max="12844" width="11.140625" style="74" bestFit="1" customWidth="1"/>
    <col min="12845" max="12845" width="15.140625" style="74" bestFit="1" customWidth="1"/>
    <col min="12846" max="12846" width="11.140625" style="74" bestFit="1" customWidth="1"/>
    <col min="12847" max="12847" width="15.140625" style="74" bestFit="1" customWidth="1"/>
    <col min="12848" max="12848" width="3.7109375" style="74" customWidth="1"/>
    <col min="12849" max="12849" width="11.140625" style="74" customWidth="1"/>
    <col min="12850" max="12850" width="11.42578125" style="74"/>
    <col min="12851" max="12851" width="72.140625" style="74" bestFit="1" customWidth="1"/>
    <col min="12852" max="12852" width="12.85546875" style="74" customWidth="1"/>
    <col min="12853" max="12853" width="11.140625" style="74" customWidth="1"/>
    <col min="12854" max="12854" width="16.85546875" style="74" customWidth="1"/>
    <col min="12855" max="12856" width="11.140625" style="74" bestFit="1" customWidth="1"/>
    <col min="12857" max="13096" width="11.42578125" style="74"/>
    <col min="13097" max="13097" width="2.28515625" style="74" bestFit="1" customWidth="1"/>
    <col min="13098" max="13098" width="86.42578125" style="74" bestFit="1" customWidth="1"/>
    <col min="13099" max="13099" width="10.28515625" style="74" bestFit="1" customWidth="1"/>
    <col min="13100" max="13100" width="11.140625" style="74" bestFit="1" customWidth="1"/>
    <col min="13101" max="13101" width="15.140625" style="74" bestFit="1" customWidth="1"/>
    <col min="13102" max="13102" width="11.140625" style="74" bestFit="1" customWidth="1"/>
    <col min="13103" max="13103" width="15.140625" style="74" bestFit="1" customWidth="1"/>
    <col min="13104" max="13104" width="3.7109375" style="74" customWidth="1"/>
    <col min="13105" max="13105" width="11.140625" style="74" customWidth="1"/>
    <col min="13106" max="13106" width="11.42578125" style="74"/>
    <col min="13107" max="13107" width="72.140625" style="74" bestFit="1" customWidth="1"/>
    <col min="13108" max="13108" width="12.85546875" style="74" customWidth="1"/>
    <col min="13109" max="13109" width="11.140625" style="74" customWidth="1"/>
    <col min="13110" max="13110" width="16.85546875" style="74" customWidth="1"/>
    <col min="13111" max="13112" width="11.140625" style="74" bestFit="1" customWidth="1"/>
    <col min="13113" max="13352" width="11.42578125" style="74"/>
    <col min="13353" max="13353" width="2.28515625" style="74" bestFit="1" customWidth="1"/>
    <col min="13354" max="13354" width="86.42578125" style="74" bestFit="1" customWidth="1"/>
    <col min="13355" max="13355" width="10.28515625" style="74" bestFit="1" customWidth="1"/>
    <col min="13356" max="13356" width="11.140625" style="74" bestFit="1" customWidth="1"/>
    <col min="13357" max="13357" width="15.140625" style="74" bestFit="1" customWidth="1"/>
    <col min="13358" max="13358" width="11.140625" style="74" bestFit="1" customWidth="1"/>
    <col min="13359" max="13359" width="15.140625" style="74" bestFit="1" customWidth="1"/>
    <col min="13360" max="13360" width="3.7109375" style="74" customWidth="1"/>
    <col min="13361" max="13361" width="11.140625" style="74" customWidth="1"/>
    <col min="13362" max="13362" width="11.42578125" style="74"/>
    <col min="13363" max="13363" width="72.140625" style="74" bestFit="1" customWidth="1"/>
    <col min="13364" max="13364" width="12.85546875" style="74" customWidth="1"/>
    <col min="13365" max="13365" width="11.140625" style="74" customWidth="1"/>
    <col min="13366" max="13366" width="16.85546875" style="74" customWidth="1"/>
    <col min="13367" max="13368" width="11.140625" style="74" bestFit="1" customWidth="1"/>
    <col min="13369" max="13608" width="11.42578125" style="74"/>
    <col min="13609" max="13609" width="2.28515625" style="74" bestFit="1" customWidth="1"/>
    <col min="13610" max="13610" width="86.42578125" style="74" bestFit="1" customWidth="1"/>
    <col min="13611" max="13611" width="10.28515625" style="74" bestFit="1" customWidth="1"/>
    <col min="13612" max="13612" width="11.140625" style="74" bestFit="1" customWidth="1"/>
    <col min="13613" max="13613" width="15.140625" style="74" bestFit="1" customWidth="1"/>
    <col min="13614" max="13614" width="11.140625" style="74" bestFit="1" customWidth="1"/>
    <col min="13615" max="13615" width="15.140625" style="74" bestFit="1" customWidth="1"/>
    <col min="13616" max="13616" width="3.7109375" style="74" customWidth="1"/>
    <col min="13617" max="13617" width="11.140625" style="74" customWidth="1"/>
    <col min="13618" max="13618" width="11.42578125" style="74"/>
    <col min="13619" max="13619" width="72.140625" style="74" bestFit="1" customWidth="1"/>
    <col min="13620" max="13620" width="12.85546875" style="74" customWidth="1"/>
    <col min="13621" max="13621" width="11.140625" style="74" customWidth="1"/>
    <col min="13622" max="13622" width="16.85546875" style="74" customWidth="1"/>
    <col min="13623" max="13624" width="11.140625" style="74" bestFit="1" customWidth="1"/>
    <col min="13625" max="13864" width="11.42578125" style="74"/>
    <col min="13865" max="13865" width="2.28515625" style="74" bestFit="1" customWidth="1"/>
    <col min="13866" max="13866" width="86.42578125" style="74" bestFit="1" customWidth="1"/>
    <col min="13867" max="13867" width="10.28515625" style="74" bestFit="1" customWidth="1"/>
    <col min="13868" max="13868" width="11.140625" style="74" bestFit="1" customWidth="1"/>
    <col min="13869" max="13869" width="15.140625" style="74" bestFit="1" customWidth="1"/>
    <col min="13870" max="13870" width="11.140625" style="74" bestFit="1" customWidth="1"/>
    <col min="13871" max="13871" width="15.140625" style="74" bestFit="1" customWidth="1"/>
    <col min="13872" max="13872" width="3.7109375" style="74" customWidth="1"/>
    <col min="13873" max="13873" width="11.140625" style="74" customWidth="1"/>
    <col min="13874" max="13874" width="11.42578125" style="74"/>
    <col min="13875" max="13875" width="72.140625" style="74" bestFit="1" customWidth="1"/>
    <col min="13876" max="13876" width="12.85546875" style="74" customWidth="1"/>
    <col min="13877" max="13877" width="11.140625" style="74" customWidth="1"/>
    <col min="13878" max="13878" width="16.85546875" style="74" customWidth="1"/>
    <col min="13879" max="13880" width="11.140625" style="74" bestFit="1" customWidth="1"/>
    <col min="13881" max="14120" width="11.42578125" style="74"/>
    <col min="14121" max="14121" width="2.28515625" style="74" bestFit="1" customWidth="1"/>
    <col min="14122" max="14122" width="86.42578125" style="74" bestFit="1" customWidth="1"/>
    <col min="14123" max="14123" width="10.28515625" style="74" bestFit="1" customWidth="1"/>
    <col min="14124" max="14124" width="11.140625" style="74" bestFit="1" customWidth="1"/>
    <col min="14125" max="14125" width="15.140625" style="74" bestFit="1" customWidth="1"/>
    <col min="14126" max="14126" width="11.140625" style="74" bestFit="1" customWidth="1"/>
    <col min="14127" max="14127" width="15.140625" style="74" bestFit="1" customWidth="1"/>
    <col min="14128" max="14128" width="3.7109375" style="74" customWidth="1"/>
    <col min="14129" max="14129" width="11.140625" style="74" customWidth="1"/>
    <col min="14130" max="14130" width="11.42578125" style="74"/>
    <col min="14131" max="14131" width="72.140625" style="74" bestFit="1" customWidth="1"/>
    <col min="14132" max="14132" width="12.85546875" style="74" customWidth="1"/>
    <col min="14133" max="14133" width="11.140625" style="74" customWidth="1"/>
    <col min="14134" max="14134" width="16.85546875" style="74" customWidth="1"/>
    <col min="14135" max="14136" width="11.140625" style="74" bestFit="1" customWidth="1"/>
    <col min="14137" max="14376" width="11.42578125" style="74"/>
    <col min="14377" max="14377" width="2.28515625" style="74" bestFit="1" customWidth="1"/>
    <col min="14378" max="14378" width="86.42578125" style="74" bestFit="1" customWidth="1"/>
    <col min="14379" max="14379" width="10.28515625" style="74" bestFit="1" customWidth="1"/>
    <col min="14380" max="14380" width="11.140625" style="74" bestFit="1" customWidth="1"/>
    <col min="14381" max="14381" width="15.140625" style="74" bestFit="1" customWidth="1"/>
    <col min="14382" max="14382" width="11.140625" style="74" bestFit="1" customWidth="1"/>
    <col min="14383" max="14383" width="15.140625" style="74" bestFit="1" customWidth="1"/>
    <col min="14384" max="14384" width="3.7109375" style="74" customWidth="1"/>
    <col min="14385" max="14385" width="11.140625" style="74" customWidth="1"/>
    <col min="14386" max="14386" width="11.42578125" style="74"/>
    <col min="14387" max="14387" width="72.140625" style="74" bestFit="1" customWidth="1"/>
    <col min="14388" max="14388" width="12.85546875" style="74" customWidth="1"/>
    <col min="14389" max="14389" width="11.140625" style="74" customWidth="1"/>
    <col min="14390" max="14390" width="16.85546875" style="74" customWidth="1"/>
    <col min="14391" max="14392" width="11.140625" style="74" bestFit="1" customWidth="1"/>
    <col min="14393" max="14632" width="11.42578125" style="74"/>
    <col min="14633" max="14633" width="2.28515625" style="74" bestFit="1" customWidth="1"/>
    <col min="14634" max="14634" width="86.42578125" style="74" bestFit="1" customWidth="1"/>
    <col min="14635" max="14635" width="10.28515625" style="74" bestFit="1" customWidth="1"/>
    <col min="14636" max="14636" width="11.140625" style="74" bestFit="1" customWidth="1"/>
    <col min="14637" max="14637" width="15.140625" style="74" bestFit="1" customWidth="1"/>
    <col min="14638" max="14638" width="11.140625" style="74" bestFit="1" customWidth="1"/>
    <col min="14639" max="14639" width="15.140625" style="74" bestFit="1" customWidth="1"/>
    <col min="14640" max="14640" width="3.7109375" style="74" customWidth="1"/>
    <col min="14641" max="14641" width="11.140625" style="74" customWidth="1"/>
    <col min="14642" max="14642" width="11.42578125" style="74"/>
    <col min="14643" max="14643" width="72.140625" style="74" bestFit="1" customWidth="1"/>
    <col min="14644" max="14644" width="12.85546875" style="74" customWidth="1"/>
    <col min="14645" max="14645" width="11.140625" style="74" customWidth="1"/>
    <col min="14646" max="14646" width="16.85546875" style="74" customWidth="1"/>
    <col min="14647" max="14648" width="11.140625" style="74" bestFit="1" customWidth="1"/>
    <col min="14649" max="14888" width="11.42578125" style="74"/>
    <col min="14889" max="14889" width="2.28515625" style="74" bestFit="1" customWidth="1"/>
    <col min="14890" max="14890" width="86.42578125" style="74" bestFit="1" customWidth="1"/>
    <col min="14891" max="14891" width="10.28515625" style="74" bestFit="1" customWidth="1"/>
    <col min="14892" max="14892" width="11.140625" style="74" bestFit="1" customWidth="1"/>
    <col min="14893" max="14893" width="15.140625" style="74" bestFit="1" customWidth="1"/>
    <col min="14894" max="14894" width="11.140625" style="74" bestFit="1" customWidth="1"/>
    <col min="14895" max="14895" width="15.140625" style="74" bestFit="1" customWidth="1"/>
    <col min="14896" max="14896" width="3.7109375" style="74" customWidth="1"/>
    <col min="14897" max="14897" width="11.140625" style="74" customWidth="1"/>
    <col min="14898" max="14898" width="11.42578125" style="74"/>
    <col min="14899" max="14899" width="72.140625" style="74" bestFit="1" customWidth="1"/>
    <col min="14900" max="14900" width="12.85546875" style="74" customWidth="1"/>
    <col min="14901" max="14901" width="11.140625" style="74" customWidth="1"/>
    <col min="14902" max="14902" width="16.85546875" style="74" customWidth="1"/>
    <col min="14903" max="14904" width="11.140625" style="74" bestFit="1" customWidth="1"/>
    <col min="14905" max="15144" width="11.42578125" style="74"/>
    <col min="15145" max="15145" width="2.28515625" style="74" bestFit="1" customWidth="1"/>
    <col min="15146" max="15146" width="86.42578125" style="74" bestFit="1" customWidth="1"/>
    <col min="15147" max="15147" width="10.28515625" style="74" bestFit="1" customWidth="1"/>
    <col min="15148" max="15148" width="11.140625" style="74" bestFit="1" customWidth="1"/>
    <col min="15149" max="15149" width="15.140625" style="74" bestFit="1" customWidth="1"/>
    <col min="15150" max="15150" width="11.140625" style="74" bestFit="1" customWidth="1"/>
    <col min="15151" max="15151" width="15.140625" style="74" bestFit="1" customWidth="1"/>
    <col min="15152" max="15152" width="3.7109375" style="74" customWidth="1"/>
    <col min="15153" max="15153" width="11.140625" style="74" customWidth="1"/>
    <col min="15154" max="15154" width="11.42578125" style="74"/>
    <col min="15155" max="15155" width="72.140625" style="74" bestFit="1" customWidth="1"/>
    <col min="15156" max="15156" width="12.85546875" style="74" customWidth="1"/>
    <col min="15157" max="15157" width="11.140625" style="74" customWidth="1"/>
    <col min="15158" max="15158" width="16.85546875" style="74" customWidth="1"/>
    <col min="15159" max="15160" width="11.140625" style="74" bestFit="1" customWidth="1"/>
    <col min="15161" max="15400" width="11.42578125" style="74"/>
    <col min="15401" max="15401" width="2.28515625" style="74" bestFit="1" customWidth="1"/>
    <col min="15402" max="15402" width="86.42578125" style="74" bestFit="1" customWidth="1"/>
    <col min="15403" max="15403" width="10.28515625" style="74" bestFit="1" customWidth="1"/>
    <col min="15404" max="15404" width="11.140625" style="74" bestFit="1" customWidth="1"/>
    <col min="15405" max="15405" width="15.140625" style="74" bestFit="1" customWidth="1"/>
    <col min="15406" max="15406" width="11.140625" style="74" bestFit="1" customWidth="1"/>
    <col min="15407" max="15407" width="15.140625" style="74" bestFit="1" customWidth="1"/>
    <col min="15408" max="15408" width="3.7109375" style="74" customWidth="1"/>
    <col min="15409" max="15409" width="11.140625" style="74" customWidth="1"/>
    <col min="15410" max="15410" width="11.42578125" style="74"/>
    <col min="15411" max="15411" width="72.140625" style="74" bestFit="1" customWidth="1"/>
    <col min="15412" max="15412" width="12.85546875" style="74" customWidth="1"/>
    <col min="15413" max="15413" width="11.140625" style="74" customWidth="1"/>
    <col min="15414" max="15414" width="16.85546875" style="74" customWidth="1"/>
    <col min="15415" max="15416" width="11.140625" style="74" bestFit="1" customWidth="1"/>
    <col min="15417" max="15656" width="11.42578125" style="74"/>
    <col min="15657" max="15657" width="2.28515625" style="74" bestFit="1" customWidth="1"/>
    <col min="15658" max="15658" width="86.42578125" style="74" bestFit="1" customWidth="1"/>
    <col min="15659" max="15659" width="10.28515625" style="74" bestFit="1" customWidth="1"/>
    <col min="15660" max="15660" width="11.140625" style="74" bestFit="1" customWidth="1"/>
    <col min="15661" max="15661" width="15.140625" style="74" bestFit="1" customWidth="1"/>
    <col min="15662" max="15662" width="11.140625" style="74" bestFit="1" customWidth="1"/>
    <col min="15663" max="15663" width="15.140625" style="74" bestFit="1" customWidth="1"/>
    <col min="15664" max="15664" width="3.7109375" style="74" customWidth="1"/>
    <col min="15665" max="15665" width="11.140625" style="74" customWidth="1"/>
    <col min="15666" max="15666" width="11.42578125" style="74"/>
    <col min="15667" max="15667" width="72.140625" style="74" bestFit="1" customWidth="1"/>
    <col min="15668" max="15668" width="12.85546875" style="74" customWidth="1"/>
    <col min="15669" max="15669" width="11.140625" style="74" customWidth="1"/>
    <col min="15670" max="15670" width="16.85546875" style="74" customWidth="1"/>
    <col min="15671" max="15672" width="11.140625" style="74" bestFit="1" customWidth="1"/>
    <col min="15673" max="15912" width="11.42578125" style="74"/>
    <col min="15913" max="15913" width="2.28515625" style="74" bestFit="1" customWidth="1"/>
    <col min="15914" max="15914" width="86.42578125" style="74" bestFit="1" customWidth="1"/>
    <col min="15915" max="15915" width="10.28515625" style="74" bestFit="1" customWidth="1"/>
    <col min="15916" max="15916" width="11.140625" style="74" bestFit="1" customWidth="1"/>
    <col min="15917" max="15917" width="15.140625" style="74" bestFit="1" customWidth="1"/>
    <col min="15918" max="15918" width="11.140625" style="74" bestFit="1" customWidth="1"/>
    <col min="15919" max="15919" width="15.140625" style="74" bestFit="1" customWidth="1"/>
    <col min="15920" max="15920" width="3.7109375" style="74" customWidth="1"/>
    <col min="15921" max="15921" width="11.140625" style="74" customWidth="1"/>
    <col min="15922" max="15922" width="11.42578125" style="74"/>
    <col min="15923" max="15923" width="72.140625" style="74" bestFit="1" customWidth="1"/>
    <col min="15924" max="15924" width="12.85546875" style="74" customWidth="1"/>
    <col min="15925" max="15925" width="11.140625" style="74" customWidth="1"/>
    <col min="15926" max="15926" width="16.85546875" style="74" customWidth="1"/>
    <col min="15927" max="15928" width="11.140625" style="74" bestFit="1" customWidth="1"/>
    <col min="15929" max="16384" width="11.42578125" style="74"/>
  </cols>
  <sheetData>
    <row r="1" spans="2:22" s="66" customFormat="1" ht="12.75" customHeight="1" x14ac:dyDescent="0.25">
      <c r="B1" s="56" t="s">
        <v>138</v>
      </c>
    </row>
    <row r="2" spans="2:22" s="68" customFormat="1" ht="12.75" customHeight="1" x14ac:dyDescent="0.2">
      <c r="B2" s="20" t="s">
        <v>131</v>
      </c>
      <c r="C2" s="67"/>
      <c r="D2" s="67"/>
      <c r="E2" s="67"/>
      <c r="F2" s="67"/>
      <c r="G2" s="67"/>
      <c r="H2" s="67"/>
      <c r="I2" s="67"/>
      <c r="J2" s="67"/>
      <c r="K2" s="67"/>
      <c r="L2" s="67"/>
      <c r="M2" s="67"/>
      <c r="N2" s="67"/>
      <c r="O2" s="67"/>
      <c r="P2" s="67"/>
      <c r="Q2" s="67"/>
      <c r="R2" s="67"/>
      <c r="S2" s="67"/>
      <c r="T2" s="67"/>
      <c r="U2" s="67"/>
      <c r="V2" s="67"/>
    </row>
    <row r="3" spans="2:22" s="66" customFormat="1" ht="12.75" customHeight="1" x14ac:dyDescent="0.25">
      <c r="B3" s="69"/>
      <c r="C3" s="69"/>
      <c r="D3" s="69"/>
      <c r="E3" s="69"/>
      <c r="F3" s="69"/>
      <c r="G3" s="69"/>
      <c r="H3" s="69"/>
      <c r="I3" s="69"/>
      <c r="J3" s="69"/>
      <c r="K3" s="69"/>
      <c r="L3" s="69"/>
      <c r="M3" s="69"/>
      <c r="N3" s="69"/>
      <c r="O3" s="69"/>
      <c r="P3" s="69"/>
      <c r="Q3" s="69"/>
      <c r="R3" s="69"/>
      <c r="S3" s="69"/>
      <c r="T3" s="69"/>
      <c r="U3" s="69"/>
      <c r="V3" s="69"/>
    </row>
    <row r="4" spans="2:22" s="66" customFormat="1" ht="12.75" customHeight="1" thickBot="1" x14ac:dyDescent="0.3">
      <c r="B4" s="70"/>
      <c r="C4" s="70"/>
      <c r="D4" s="70"/>
      <c r="E4" s="70"/>
      <c r="F4" s="70"/>
      <c r="G4" s="70"/>
      <c r="H4" s="70"/>
      <c r="I4" s="70"/>
      <c r="J4" s="70"/>
      <c r="K4" s="70"/>
      <c r="L4" s="70"/>
      <c r="M4" s="70"/>
      <c r="N4" s="70"/>
      <c r="O4" s="70"/>
      <c r="P4" s="70"/>
      <c r="Q4" s="70"/>
      <c r="R4" s="70"/>
      <c r="S4" s="70"/>
      <c r="T4" s="70"/>
      <c r="U4" s="70"/>
      <c r="V4" s="70"/>
    </row>
    <row r="5" spans="2:22" ht="18" customHeight="1" x14ac:dyDescent="0.2">
      <c r="B5" s="71"/>
      <c r="C5" s="72" t="s">
        <v>139</v>
      </c>
      <c r="D5" s="72" t="s">
        <v>140</v>
      </c>
      <c r="E5" s="72" t="s">
        <v>141</v>
      </c>
      <c r="F5" s="72" t="s">
        <v>142</v>
      </c>
      <c r="G5" s="72" t="s">
        <v>143</v>
      </c>
      <c r="H5" s="72" t="s">
        <v>144</v>
      </c>
      <c r="I5" s="72" t="s">
        <v>145</v>
      </c>
      <c r="J5" s="72" t="s">
        <v>146</v>
      </c>
      <c r="K5" s="72" t="s">
        <v>147</v>
      </c>
      <c r="L5" s="72" t="s">
        <v>148</v>
      </c>
      <c r="M5" s="72" t="s">
        <v>149</v>
      </c>
      <c r="N5" s="72" t="s">
        <v>150</v>
      </c>
      <c r="O5" s="73" t="s">
        <v>151</v>
      </c>
      <c r="P5" s="73" t="s">
        <v>152</v>
      </c>
      <c r="Q5" s="72" t="s">
        <v>153</v>
      </c>
      <c r="R5" s="72" t="s">
        <v>154</v>
      </c>
      <c r="S5" s="72" t="s">
        <v>155</v>
      </c>
      <c r="T5" s="72" t="s">
        <v>156</v>
      </c>
      <c r="U5" s="72" t="s">
        <v>157</v>
      </c>
      <c r="V5" s="73" t="s">
        <v>158</v>
      </c>
    </row>
    <row r="6" spans="2:22" ht="12.75" customHeight="1" x14ac:dyDescent="0.25">
      <c r="B6" s="69"/>
      <c r="C6" s="75"/>
      <c r="D6" s="75"/>
      <c r="E6" s="75"/>
      <c r="F6" s="75"/>
      <c r="G6" s="75"/>
      <c r="H6" s="75"/>
      <c r="I6" s="75"/>
      <c r="J6" s="75"/>
      <c r="K6" s="75"/>
      <c r="L6" s="75"/>
      <c r="M6" s="75"/>
      <c r="N6" s="75"/>
      <c r="O6" s="75"/>
      <c r="P6" s="75"/>
      <c r="Q6" s="75"/>
      <c r="R6" s="75"/>
      <c r="S6" s="75"/>
      <c r="T6" s="75"/>
      <c r="U6" s="75"/>
      <c r="V6" s="75"/>
    </row>
    <row r="7" spans="2:22" ht="12.75" customHeight="1" x14ac:dyDescent="0.25">
      <c r="B7" s="81" t="s">
        <v>245</v>
      </c>
      <c r="C7" s="77"/>
      <c r="D7" s="77"/>
      <c r="E7" s="77"/>
      <c r="F7" s="77"/>
      <c r="G7" s="77"/>
      <c r="H7" s="77"/>
      <c r="I7" s="77"/>
      <c r="J7" s="77"/>
      <c r="K7" s="77"/>
      <c r="L7" s="77"/>
      <c r="M7" s="77"/>
      <c r="N7" s="77"/>
      <c r="O7" s="77"/>
      <c r="P7" s="77"/>
      <c r="Q7" s="77"/>
      <c r="R7" s="77"/>
      <c r="S7" s="77"/>
      <c r="T7" s="77"/>
      <c r="U7" s="77"/>
      <c r="V7" s="77"/>
    </row>
    <row r="8" spans="2:22" ht="12.75" customHeight="1" x14ac:dyDescent="0.25">
      <c r="B8" s="81"/>
      <c r="C8" s="77"/>
      <c r="D8" s="77"/>
      <c r="E8" s="77"/>
      <c r="F8" s="77"/>
      <c r="G8" s="77"/>
      <c r="H8" s="77"/>
      <c r="I8" s="77"/>
      <c r="J8" s="77"/>
      <c r="K8" s="77"/>
      <c r="L8" s="77"/>
      <c r="M8" s="77"/>
      <c r="N8" s="77"/>
      <c r="O8" s="77"/>
      <c r="P8" s="77"/>
      <c r="Q8" s="77"/>
      <c r="R8" s="77"/>
      <c r="S8" s="77"/>
      <c r="T8" s="77"/>
      <c r="U8" s="77"/>
      <c r="V8" s="77"/>
    </row>
    <row r="9" spans="2:22" ht="12.75" customHeight="1" x14ac:dyDescent="0.25">
      <c r="B9" s="78" t="s">
        <v>159</v>
      </c>
      <c r="C9" s="77">
        <v>2307799</v>
      </c>
      <c r="D9" s="77">
        <v>1732635</v>
      </c>
      <c r="E9" s="77">
        <v>995255</v>
      </c>
      <c r="F9" s="77">
        <v>532190</v>
      </c>
      <c r="G9" s="77">
        <v>2135667</v>
      </c>
      <c r="H9" s="77">
        <v>1516625</v>
      </c>
      <c r="I9" s="77">
        <v>1079725</v>
      </c>
      <c r="J9" s="77">
        <v>630150</v>
      </c>
      <c r="K9" s="77">
        <v>1223987</v>
      </c>
      <c r="L9" s="77">
        <v>489221</v>
      </c>
      <c r="M9" s="77">
        <v>147420</v>
      </c>
      <c r="N9" s="77">
        <v>669791</v>
      </c>
      <c r="O9" s="77">
        <v>3859045</v>
      </c>
      <c r="P9" s="77">
        <v>3462874</v>
      </c>
      <c r="Q9" s="77">
        <v>1716236</v>
      </c>
      <c r="R9" s="77">
        <v>759239</v>
      </c>
      <c r="S9" s="77">
        <v>3834172</v>
      </c>
      <c r="T9" s="77">
        <v>2745901</v>
      </c>
      <c r="U9" s="77">
        <v>2077854</v>
      </c>
      <c r="V9" s="77">
        <v>504753</v>
      </c>
    </row>
    <row r="10" spans="2:22" ht="12.75" customHeight="1" x14ac:dyDescent="0.25">
      <c r="B10" s="78" t="s">
        <v>160</v>
      </c>
      <c r="C10" s="77">
        <v>0</v>
      </c>
      <c r="D10" s="77">
        <v>0</v>
      </c>
      <c r="E10" s="77">
        <v>0</v>
      </c>
      <c r="F10" s="77">
        <v>0</v>
      </c>
      <c r="G10" s="77">
        <v>0</v>
      </c>
      <c r="H10" s="77">
        <v>0</v>
      </c>
      <c r="I10" s="77">
        <v>0</v>
      </c>
      <c r="J10" s="77">
        <v>0</v>
      </c>
      <c r="K10" s="77">
        <v>0</v>
      </c>
      <c r="L10" s="77">
        <v>0</v>
      </c>
      <c r="M10" s="77">
        <v>0</v>
      </c>
      <c r="N10" s="77">
        <v>0</v>
      </c>
      <c r="O10" s="77">
        <v>1189557</v>
      </c>
      <c r="P10" s="77">
        <v>1189557</v>
      </c>
      <c r="Q10" s="77">
        <v>83596</v>
      </c>
      <c r="R10" s="77">
        <v>35935</v>
      </c>
      <c r="S10" s="77">
        <v>75578</v>
      </c>
      <c r="T10" s="77">
        <v>40402</v>
      </c>
      <c r="U10" s="77">
        <v>28002</v>
      </c>
      <c r="V10" s="77">
        <v>6163</v>
      </c>
    </row>
    <row r="11" spans="2:22" ht="12.75" customHeight="1" x14ac:dyDescent="0.25">
      <c r="B11" s="79" t="s">
        <v>161</v>
      </c>
      <c r="C11" s="80">
        <v>2307799</v>
      </c>
      <c r="D11" s="80">
        <v>1732635</v>
      </c>
      <c r="E11" s="80">
        <v>995255</v>
      </c>
      <c r="F11" s="80">
        <v>532190</v>
      </c>
      <c r="G11" s="80">
        <v>2135667</v>
      </c>
      <c r="H11" s="80">
        <v>1516625</v>
      </c>
      <c r="I11" s="80">
        <v>1079725</v>
      </c>
      <c r="J11" s="80">
        <v>630150</v>
      </c>
      <c r="K11" s="80">
        <v>1223987</v>
      </c>
      <c r="L11" s="80">
        <v>489221</v>
      </c>
      <c r="M11" s="80">
        <v>147420</v>
      </c>
      <c r="N11" s="80">
        <v>669791</v>
      </c>
      <c r="O11" s="80">
        <v>5048602</v>
      </c>
      <c r="P11" s="80">
        <v>4652431</v>
      </c>
      <c r="Q11" s="80">
        <v>1799832</v>
      </c>
      <c r="R11" s="80">
        <v>795174</v>
      </c>
      <c r="S11" s="80">
        <v>3909750</v>
      </c>
      <c r="T11" s="80">
        <v>2786303</v>
      </c>
      <c r="U11" s="80">
        <v>2105856</v>
      </c>
      <c r="V11" s="80">
        <v>510916</v>
      </c>
    </row>
    <row r="12" spans="2:22" ht="12.75" customHeight="1" x14ac:dyDescent="0.25">
      <c r="B12" s="79"/>
      <c r="C12" s="80"/>
      <c r="D12" s="80"/>
      <c r="E12" s="80"/>
      <c r="F12" s="80"/>
      <c r="G12" s="80"/>
      <c r="H12" s="80"/>
      <c r="I12" s="80"/>
      <c r="J12" s="80"/>
      <c r="K12" s="80"/>
      <c r="L12" s="80"/>
      <c r="M12" s="80"/>
      <c r="N12" s="80"/>
      <c r="O12" s="80"/>
      <c r="P12" s="80"/>
      <c r="Q12" s="80"/>
      <c r="R12" s="80"/>
      <c r="S12" s="80"/>
      <c r="T12" s="80"/>
      <c r="U12" s="80"/>
      <c r="V12" s="80"/>
    </row>
    <row r="13" spans="2:22" ht="28.5" customHeight="1" x14ac:dyDescent="0.25">
      <c r="B13" s="81" t="s">
        <v>162</v>
      </c>
      <c r="C13" s="77"/>
      <c r="D13" s="77"/>
      <c r="E13" s="77"/>
      <c r="F13" s="77"/>
      <c r="G13" s="77"/>
      <c r="H13" s="77"/>
      <c r="I13" s="77"/>
      <c r="J13" s="77"/>
      <c r="K13" s="77"/>
      <c r="L13" s="77"/>
      <c r="M13" s="77"/>
      <c r="N13" s="77"/>
      <c r="O13" s="77"/>
      <c r="P13" s="77"/>
      <c r="Q13" s="77"/>
      <c r="R13" s="77"/>
      <c r="S13" s="77"/>
      <c r="T13" s="77"/>
      <c r="U13" s="77"/>
      <c r="V13" s="77"/>
    </row>
    <row r="14" spans="2:22" ht="12.75" customHeight="1" x14ac:dyDescent="0.25">
      <c r="B14" s="78" t="s">
        <v>163</v>
      </c>
      <c r="C14" s="77">
        <v>2071041</v>
      </c>
      <c r="D14" s="77">
        <v>1511124</v>
      </c>
      <c r="E14" s="77">
        <v>1009114</v>
      </c>
      <c r="F14" s="77">
        <v>471108</v>
      </c>
      <c r="G14" s="77">
        <v>1951552</v>
      </c>
      <c r="H14" s="77">
        <v>1433850</v>
      </c>
      <c r="I14" s="77">
        <v>795963</v>
      </c>
      <c r="J14" s="77">
        <v>419656</v>
      </c>
      <c r="K14" s="77">
        <v>1298681</v>
      </c>
      <c r="L14" s="77">
        <v>963354</v>
      </c>
      <c r="M14" s="77">
        <v>690867</v>
      </c>
      <c r="N14" s="77">
        <v>305700</v>
      </c>
      <c r="O14" s="77">
        <v>601040</v>
      </c>
      <c r="P14" s="77">
        <v>547032</v>
      </c>
      <c r="Q14" s="77">
        <v>226126</v>
      </c>
      <c r="R14" s="77">
        <v>109984</v>
      </c>
      <c r="S14" s="77">
        <v>456456</v>
      </c>
      <c r="T14" s="77">
        <v>346207</v>
      </c>
      <c r="U14" s="77">
        <v>282439</v>
      </c>
      <c r="V14" s="77">
        <v>184806</v>
      </c>
    </row>
    <row r="15" spans="2:22" ht="12.75" customHeight="1" x14ac:dyDescent="0.25">
      <c r="B15" s="78" t="s">
        <v>164</v>
      </c>
      <c r="C15" s="77">
        <v>-120800</v>
      </c>
      <c r="D15" s="77">
        <v>-88600</v>
      </c>
      <c r="E15" s="77">
        <v>-62556</v>
      </c>
      <c r="F15" s="77">
        <v>-33051</v>
      </c>
      <c r="G15" s="77">
        <v>-114370</v>
      </c>
      <c r="H15" s="77">
        <v>-87910</v>
      </c>
      <c r="I15" s="77">
        <v>-62359</v>
      </c>
      <c r="J15" s="77">
        <v>-36944</v>
      </c>
      <c r="K15" s="77">
        <v>-118439</v>
      </c>
      <c r="L15" s="77">
        <v>-89157</v>
      </c>
      <c r="M15" s="77">
        <v>-78146</v>
      </c>
      <c r="N15" s="77">
        <v>-41919</v>
      </c>
      <c r="O15" s="77">
        <v>-134482</v>
      </c>
      <c r="P15" s="77">
        <v>-96458</v>
      </c>
      <c r="Q15" s="77">
        <v>-60148</v>
      </c>
      <c r="R15" s="77">
        <v>-30795</v>
      </c>
      <c r="S15" s="77">
        <v>-94307</v>
      </c>
      <c r="T15" s="77">
        <v>-56953</v>
      </c>
      <c r="U15" s="77">
        <v>-33555</v>
      </c>
      <c r="V15" s="77">
        <v>-20200</v>
      </c>
    </row>
    <row r="16" spans="2:22" ht="12.75" customHeight="1" x14ac:dyDescent="0.25">
      <c r="B16" s="78" t="s">
        <v>165</v>
      </c>
      <c r="C16" s="77">
        <v>-833630</v>
      </c>
      <c r="D16" s="77">
        <v>-597298</v>
      </c>
      <c r="E16" s="77">
        <v>-385277</v>
      </c>
      <c r="F16" s="77">
        <v>-202886</v>
      </c>
      <c r="G16" s="77">
        <v>-730094</v>
      </c>
      <c r="H16" s="77">
        <v>-561622</v>
      </c>
      <c r="I16" s="77">
        <v>-393015</v>
      </c>
      <c r="J16" s="77">
        <v>-238365</v>
      </c>
      <c r="K16" s="77">
        <v>-769248</v>
      </c>
      <c r="L16" s="77">
        <v>-582687</v>
      </c>
      <c r="M16" s="77">
        <v>-547268</v>
      </c>
      <c r="N16" s="77">
        <v>-267530</v>
      </c>
      <c r="O16" s="77">
        <v>-1084986</v>
      </c>
      <c r="P16" s="77">
        <v>-824674</v>
      </c>
      <c r="Q16" s="77">
        <v>-538061</v>
      </c>
      <c r="R16" s="77">
        <v>-198289</v>
      </c>
      <c r="S16" s="77">
        <v>-777670</v>
      </c>
      <c r="T16" s="77">
        <v>-537659</v>
      </c>
      <c r="U16" s="77">
        <v>-291548</v>
      </c>
      <c r="V16" s="77">
        <v>-109468</v>
      </c>
    </row>
    <row r="17" spans="2:22" ht="12.75" customHeight="1" x14ac:dyDescent="0.25">
      <c r="B17" s="78" t="s">
        <v>176</v>
      </c>
      <c r="C17" s="77">
        <v>0</v>
      </c>
      <c r="D17" s="77">
        <v>0</v>
      </c>
      <c r="E17" s="77">
        <v>0</v>
      </c>
      <c r="F17" s="77">
        <v>0</v>
      </c>
      <c r="G17" s="77">
        <v>0</v>
      </c>
      <c r="H17" s="77">
        <v>0</v>
      </c>
      <c r="I17" s="77">
        <v>0</v>
      </c>
      <c r="J17" s="77">
        <v>0</v>
      </c>
      <c r="K17" s="77">
        <v>0</v>
      </c>
      <c r="L17" s="77">
        <v>0</v>
      </c>
      <c r="M17" s="77">
        <v>0</v>
      </c>
      <c r="N17" s="77">
        <v>0</v>
      </c>
      <c r="O17" s="77">
        <v>0</v>
      </c>
      <c r="P17" s="77">
        <v>0</v>
      </c>
      <c r="Q17" s="77">
        <v>31563</v>
      </c>
      <c r="R17" s="77">
        <v>-3400</v>
      </c>
      <c r="S17" s="77">
        <v>-1755112</v>
      </c>
      <c r="T17" s="77">
        <v>-1845346</v>
      </c>
      <c r="U17" s="77">
        <v>-1838853</v>
      </c>
      <c r="V17" s="77">
        <v>0</v>
      </c>
    </row>
    <row r="18" spans="2:22" ht="12.75" customHeight="1" x14ac:dyDescent="0.25">
      <c r="B18" s="78" t="s">
        <v>23</v>
      </c>
      <c r="C18" s="77">
        <v>0</v>
      </c>
      <c r="D18" s="77">
        <v>0</v>
      </c>
      <c r="E18" s="77">
        <v>0</v>
      </c>
      <c r="F18" s="77">
        <v>0</v>
      </c>
      <c r="G18" s="77">
        <v>0</v>
      </c>
      <c r="H18" s="77">
        <v>0</v>
      </c>
      <c r="I18" s="77">
        <v>0</v>
      </c>
      <c r="J18" s="77">
        <v>0</v>
      </c>
      <c r="K18" s="77">
        <v>1821933</v>
      </c>
      <c r="L18" s="77">
        <v>1821933</v>
      </c>
      <c r="M18" s="77">
        <v>1821933</v>
      </c>
      <c r="N18" s="77">
        <v>0</v>
      </c>
      <c r="O18" s="77">
        <v>0</v>
      </c>
      <c r="P18" s="77">
        <v>0</v>
      </c>
      <c r="Q18" s="77">
        <v>0</v>
      </c>
      <c r="R18" s="77">
        <v>0</v>
      </c>
      <c r="S18" s="77">
        <v>0</v>
      </c>
      <c r="T18" s="77">
        <v>0</v>
      </c>
      <c r="U18" s="77">
        <v>0</v>
      </c>
      <c r="V18" s="77">
        <v>0</v>
      </c>
    </row>
    <row r="19" spans="2:22" ht="12.75" customHeight="1" x14ac:dyDescent="0.25">
      <c r="B19" s="78" t="s">
        <v>166</v>
      </c>
      <c r="C19" s="77">
        <v>177999</v>
      </c>
      <c r="D19" s="77">
        <v>208150</v>
      </c>
      <c r="E19" s="77">
        <v>142437</v>
      </c>
      <c r="F19" s="77">
        <v>146666</v>
      </c>
      <c r="G19" s="77">
        <v>371104</v>
      </c>
      <c r="H19" s="77">
        <v>297404</v>
      </c>
      <c r="I19" s="77">
        <v>325275</v>
      </c>
      <c r="J19" s="77">
        <v>144504</v>
      </c>
      <c r="K19" s="77">
        <v>368035</v>
      </c>
      <c r="L19" s="77">
        <v>547597</v>
      </c>
      <c r="M19" s="77">
        <v>388271</v>
      </c>
      <c r="N19" s="77">
        <v>273849</v>
      </c>
      <c r="O19" s="77">
        <v>469226</v>
      </c>
      <c r="P19" s="77">
        <v>450474</v>
      </c>
      <c r="Q19" s="77">
        <v>351616</v>
      </c>
      <c r="R19" s="77">
        <v>282105</v>
      </c>
      <c r="S19" s="77">
        <v>1260469</v>
      </c>
      <c r="T19" s="77">
        <v>1225170</v>
      </c>
      <c r="U19" s="77">
        <v>1000235</v>
      </c>
      <c r="V19" s="77">
        <v>257315</v>
      </c>
    </row>
    <row r="20" spans="2:22" ht="12.75" customHeight="1" x14ac:dyDescent="0.25">
      <c r="B20" s="78" t="s">
        <v>66</v>
      </c>
      <c r="C20" s="77">
        <v>421436</v>
      </c>
      <c r="D20" s="77">
        <v>420595</v>
      </c>
      <c r="E20" s="77">
        <v>287767</v>
      </c>
      <c r="F20" s="77">
        <v>88059</v>
      </c>
      <c r="G20" s="77">
        <v>-17047</v>
      </c>
      <c r="H20" s="77">
        <v>-204345</v>
      </c>
      <c r="I20" s="77">
        <v>75945</v>
      </c>
      <c r="J20" s="77">
        <v>87627</v>
      </c>
      <c r="K20" s="77">
        <v>-649134</v>
      </c>
      <c r="L20" s="77">
        <v>-461930</v>
      </c>
      <c r="M20" s="77">
        <v>-469327</v>
      </c>
      <c r="N20" s="77">
        <v>13613</v>
      </c>
      <c r="O20" s="77">
        <v>790406</v>
      </c>
      <c r="P20" s="77">
        <v>778328</v>
      </c>
      <c r="Q20" s="77">
        <v>228206</v>
      </c>
      <c r="R20" s="77">
        <v>-14256</v>
      </c>
      <c r="S20" s="77">
        <v>24896</v>
      </c>
      <c r="T20" s="77">
        <v>109436</v>
      </c>
      <c r="U20" s="77">
        <v>67518</v>
      </c>
      <c r="V20" s="77">
        <v>-33</v>
      </c>
    </row>
    <row r="21" spans="2:22" ht="12.75" customHeight="1" x14ac:dyDescent="0.25">
      <c r="B21" s="78" t="s">
        <v>167</v>
      </c>
      <c r="C21" s="77">
        <v>-281202</v>
      </c>
      <c r="D21" s="77">
        <v>-225398</v>
      </c>
      <c r="E21" s="77">
        <v>-162188</v>
      </c>
      <c r="F21" s="77">
        <v>-81643</v>
      </c>
      <c r="G21" s="77">
        <v>-307809</v>
      </c>
      <c r="H21" s="77">
        <v>-244675</v>
      </c>
      <c r="I21" s="77">
        <v>-176833</v>
      </c>
      <c r="J21" s="77">
        <v>-104088</v>
      </c>
      <c r="K21" s="77">
        <v>-478577</v>
      </c>
      <c r="L21" s="77">
        <v>-330115</v>
      </c>
      <c r="M21" s="77">
        <v>-321206</v>
      </c>
      <c r="N21" s="77">
        <v>-112781</v>
      </c>
      <c r="O21" s="77">
        <v>-303137</v>
      </c>
      <c r="P21" s="77">
        <v>-215789</v>
      </c>
      <c r="Q21" s="77">
        <v>-152805</v>
      </c>
      <c r="R21" s="77">
        <v>-86734</v>
      </c>
      <c r="S21" s="77">
        <v>-193547</v>
      </c>
      <c r="T21" s="77">
        <v>-83399</v>
      </c>
      <c r="U21" s="77">
        <v>-27377</v>
      </c>
      <c r="V21" s="77">
        <v>-22872</v>
      </c>
    </row>
    <row r="22" spans="2:22" ht="12.75" customHeight="1" x14ac:dyDescent="0.25">
      <c r="B22" s="78" t="s">
        <v>168</v>
      </c>
      <c r="C22" s="77">
        <v>257711</v>
      </c>
      <c r="D22" s="77">
        <v>192662</v>
      </c>
      <c r="E22" s="77">
        <v>131006</v>
      </c>
      <c r="F22" s="77">
        <v>66752</v>
      </c>
      <c r="G22" s="77">
        <v>267741</v>
      </c>
      <c r="H22" s="77">
        <v>192058</v>
      </c>
      <c r="I22" s="77">
        <v>129500</v>
      </c>
      <c r="J22" s="77">
        <v>66794</v>
      </c>
      <c r="K22" s="77">
        <v>266273</v>
      </c>
      <c r="L22" s="77">
        <v>193860</v>
      </c>
      <c r="M22" s="77">
        <v>131075</v>
      </c>
      <c r="N22" s="77">
        <v>66524</v>
      </c>
      <c r="O22" s="77">
        <v>246812</v>
      </c>
      <c r="P22" s="77">
        <v>174556</v>
      </c>
      <c r="Q22" s="77">
        <v>116413</v>
      </c>
      <c r="R22" s="77">
        <v>60206</v>
      </c>
      <c r="S22" s="77">
        <v>224478</v>
      </c>
      <c r="T22" s="77">
        <v>70762</v>
      </c>
      <c r="U22" s="77">
        <v>47174</v>
      </c>
      <c r="V22" s="77">
        <v>23589</v>
      </c>
    </row>
    <row r="23" spans="2:22" ht="12.75" customHeight="1" x14ac:dyDescent="0.25">
      <c r="B23" s="78" t="s">
        <v>177</v>
      </c>
      <c r="C23" s="77">
        <v>0</v>
      </c>
      <c r="D23" s="77">
        <v>0</v>
      </c>
      <c r="E23" s="77">
        <v>0</v>
      </c>
      <c r="F23" s="77">
        <v>0</v>
      </c>
      <c r="G23" s="77">
        <v>0</v>
      </c>
      <c r="H23" s="77">
        <v>0</v>
      </c>
      <c r="I23" s="77">
        <v>0</v>
      </c>
      <c r="J23" s="77">
        <v>0</v>
      </c>
      <c r="K23" s="77">
        <v>0</v>
      </c>
      <c r="L23" s="77">
        <v>0</v>
      </c>
      <c r="M23" s="77">
        <v>0</v>
      </c>
      <c r="N23" s="77">
        <v>0</v>
      </c>
      <c r="O23" s="77">
        <v>0</v>
      </c>
      <c r="P23" s="77">
        <v>0</v>
      </c>
      <c r="Q23" s="77">
        <v>0</v>
      </c>
      <c r="R23" s="77">
        <v>0</v>
      </c>
      <c r="S23" s="77">
        <v>0</v>
      </c>
      <c r="T23" s="77">
        <v>89843</v>
      </c>
      <c r="U23" s="77">
        <v>59850</v>
      </c>
      <c r="V23" s="77">
        <v>30606</v>
      </c>
    </row>
    <row r="24" spans="2:22" ht="12.75" customHeight="1" x14ac:dyDescent="0.25">
      <c r="B24" s="78" t="s">
        <v>169</v>
      </c>
      <c r="C24" s="77">
        <v>181675</v>
      </c>
      <c r="D24" s="77">
        <v>132771</v>
      </c>
      <c r="E24" s="77">
        <v>87284</v>
      </c>
      <c r="F24" s="77">
        <v>43343</v>
      </c>
      <c r="G24" s="77">
        <v>165459</v>
      </c>
      <c r="H24" s="77">
        <v>123556</v>
      </c>
      <c r="I24" s="77">
        <v>79849</v>
      </c>
      <c r="J24" s="77">
        <v>40203</v>
      </c>
      <c r="K24" s="77">
        <v>155705</v>
      </c>
      <c r="L24" s="77">
        <v>116016</v>
      </c>
      <c r="M24" s="77">
        <v>76881</v>
      </c>
      <c r="N24" s="77">
        <v>41434</v>
      </c>
      <c r="O24" s="77">
        <v>194016</v>
      </c>
      <c r="P24" s="77">
        <v>141011</v>
      </c>
      <c r="Q24" s="77">
        <v>83364</v>
      </c>
      <c r="R24" s="77">
        <v>41137</v>
      </c>
      <c r="S24" s="77">
        <v>148019</v>
      </c>
      <c r="T24" s="77">
        <v>100813</v>
      </c>
      <c r="U24" s="77">
        <v>65666</v>
      </c>
      <c r="V24" s="77">
        <v>35034</v>
      </c>
    </row>
    <row r="25" spans="2:22" ht="12.75" customHeight="1" x14ac:dyDescent="0.25">
      <c r="B25" s="78" t="s">
        <v>170</v>
      </c>
      <c r="C25" s="77">
        <v>-82424</v>
      </c>
      <c r="D25" s="77">
        <v>-49467</v>
      </c>
      <c r="E25" s="77">
        <v>-32277</v>
      </c>
      <c r="F25" s="77">
        <v>-18970</v>
      </c>
      <c r="G25" s="77">
        <v>-62167</v>
      </c>
      <c r="H25" s="77">
        <v>-41898</v>
      </c>
      <c r="I25" s="77">
        <v>-33615</v>
      </c>
      <c r="J25" s="77">
        <v>-25734</v>
      </c>
      <c r="K25" s="77">
        <v>-79169</v>
      </c>
      <c r="L25" s="77">
        <v>-45045</v>
      </c>
      <c r="M25" s="77">
        <v>-77305</v>
      </c>
      <c r="N25" s="77">
        <v>-42549</v>
      </c>
      <c r="O25" s="77">
        <v>-142642</v>
      </c>
      <c r="P25" s="77">
        <v>-97588</v>
      </c>
      <c r="Q25" s="77">
        <v>-68719</v>
      </c>
      <c r="R25" s="77">
        <v>-28870</v>
      </c>
      <c r="S25" s="77">
        <v>-57341</v>
      </c>
      <c r="T25" s="77">
        <v>-12977</v>
      </c>
      <c r="U25" s="77">
        <v>-4348</v>
      </c>
      <c r="V25" s="77">
        <v>-9187</v>
      </c>
    </row>
    <row r="26" spans="2:22" ht="12.75" customHeight="1" x14ac:dyDescent="0.25">
      <c r="B26" s="78" t="s">
        <v>171</v>
      </c>
      <c r="C26" s="77">
        <v>-923724</v>
      </c>
      <c r="D26" s="77">
        <v>-623896</v>
      </c>
      <c r="E26" s="77">
        <v>-160304</v>
      </c>
      <c r="F26" s="77">
        <v>59964</v>
      </c>
      <c r="G26" s="77">
        <v>-1070196</v>
      </c>
      <c r="H26" s="77">
        <v>-969376</v>
      </c>
      <c r="I26" s="77">
        <v>-668268</v>
      </c>
      <c r="J26" s="77">
        <v>-269120</v>
      </c>
      <c r="K26" s="77">
        <v>-1847863</v>
      </c>
      <c r="L26" s="77">
        <v>-1332293</v>
      </c>
      <c r="M26" s="77">
        <v>-747667</v>
      </c>
      <c r="N26" s="77">
        <v>-357229</v>
      </c>
      <c r="O26" s="77">
        <v>-2502324</v>
      </c>
      <c r="P26" s="77">
        <v>-1845082</v>
      </c>
      <c r="Q26" s="77">
        <v>-869738</v>
      </c>
      <c r="R26" s="77">
        <v>-397078</v>
      </c>
      <c r="S26" s="77">
        <v>-746052</v>
      </c>
      <c r="T26" s="77">
        <v>-291058</v>
      </c>
      <c r="U26" s="77">
        <v>-24061</v>
      </c>
      <c r="V26" s="77">
        <v>64923</v>
      </c>
    </row>
    <row r="27" spans="2:22" ht="12.75" customHeight="1" x14ac:dyDescent="0.25">
      <c r="B27" s="78" t="s">
        <v>18</v>
      </c>
      <c r="C27" s="77">
        <v>1465478</v>
      </c>
      <c r="D27" s="77">
        <v>1089197</v>
      </c>
      <c r="E27" s="77">
        <v>720783</v>
      </c>
      <c r="F27" s="77">
        <v>364628</v>
      </c>
      <c r="G27" s="77">
        <v>1382040</v>
      </c>
      <c r="H27" s="77">
        <v>1027232</v>
      </c>
      <c r="I27" s="77">
        <v>679455</v>
      </c>
      <c r="J27" s="77">
        <v>331415</v>
      </c>
      <c r="K27" s="77">
        <v>1233097</v>
      </c>
      <c r="L27" s="77">
        <v>914882</v>
      </c>
      <c r="M27" s="77">
        <v>641872</v>
      </c>
      <c r="N27" s="77">
        <v>320378</v>
      </c>
      <c r="O27" s="77">
        <v>1082539</v>
      </c>
      <c r="P27" s="77">
        <v>773797</v>
      </c>
      <c r="Q27" s="77">
        <v>511495</v>
      </c>
      <c r="R27" s="77">
        <v>256976</v>
      </c>
      <c r="S27" s="77">
        <v>1009912</v>
      </c>
      <c r="T27" s="77">
        <v>741896</v>
      </c>
      <c r="U27" s="77">
        <v>494915</v>
      </c>
      <c r="V27" s="77">
        <v>249910</v>
      </c>
    </row>
    <row r="28" spans="2:22" ht="12.75" customHeight="1" x14ac:dyDescent="0.25">
      <c r="B28" s="78" t="s">
        <v>235</v>
      </c>
      <c r="C28" s="77">
        <v>18306</v>
      </c>
      <c r="D28" s="77">
        <v>18388</v>
      </c>
      <c r="E28" s="77">
        <v>0</v>
      </c>
      <c r="F28" s="77">
        <v>0</v>
      </c>
      <c r="G28" s="77">
        <v>610057</v>
      </c>
      <c r="H28" s="77">
        <v>610057</v>
      </c>
      <c r="I28" s="77">
        <v>0</v>
      </c>
      <c r="J28" s="77">
        <v>0</v>
      </c>
      <c r="K28" s="77">
        <v>0</v>
      </c>
      <c r="L28" s="77">
        <v>0</v>
      </c>
      <c r="M28" s="77">
        <v>0</v>
      </c>
      <c r="N28" s="77">
        <v>0</v>
      </c>
      <c r="O28" s="77">
        <v>0</v>
      </c>
      <c r="P28" s="77">
        <v>0</v>
      </c>
      <c r="Q28" s="77">
        <v>0</v>
      </c>
      <c r="R28" s="77">
        <v>0</v>
      </c>
      <c r="S28" s="77">
        <v>0</v>
      </c>
      <c r="T28" s="77">
        <v>415542</v>
      </c>
      <c r="U28" s="77">
        <v>0</v>
      </c>
      <c r="V28" s="77">
        <v>0</v>
      </c>
    </row>
    <row r="29" spans="2:22" ht="12.75" customHeight="1" x14ac:dyDescent="0.25">
      <c r="B29" s="78" t="s">
        <v>236</v>
      </c>
      <c r="C29" s="77">
        <v>5595</v>
      </c>
      <c r="D29" s="77">
        <v>976</v>
      </c>
      <c r="E29" s="77">
        <v>0</v>
      </c>
      <c r="F29" s="77">
        <v>0</v>
      </c>
      <c r="G29" s="77">
        <v>0</v>
      </c>
      <c r="H29" s="77">
        <v>0</v>
      </c>
      <c r="I29" s="77">
        <v>0</v>
      </c>
      <c r="J29" s="77">
        <v>0</v>
      </c>
      <c r="K29" s="77">
        <v>0</v>
      </c>
      <c r="L29" s="77">
        <v>0</v>
      </c>
      <c r="M29" s="77">
        <v>0</v>
      </c>
      <c r="N29" s="77">
        <v>0</v>
      </c>
      <c r="O29" s="77">
        <v>0</v>
      </c>
      <c r="P29" s="77">
        <v>0</v>
      </c>
      <c r="Q29" s="77">
        <v>0</v>
      </c>
      <c r="R29" s="77">
        <v>0</v>
      </c>
      <c r="S29" s="77">
        <v>0</v>
      </c>
      <c r="T29" s="77">
        <v>0</v>
      </c>
      <c r="U29" s="77">
        <v>0</v>
      </c>
      <c r="V29" s="77">
        <v>0</v>
      </c>
    </row>
    <row r="30" spans="2:22" ht="12.75" customHeight="1" x14ac:dyDescent="0.25">
      <c r="B30" s="78" t="s">
        <v>172</v>
      </c>
      <c r="C30" s="77">
        <v>345102</v>
      </c>
      <c r="D30" s="77">
        <v>227955</v>
      </c>
      <c r="E30" s="77">
        <v>159576</v>
      </c>
      <c r="F30" s="77">
        <v>86021</v>
      </c>
      <c r="G30" s="77">
        <v>92235</v>
      </c>
      <c r="H30" s="77">
        <v>204772</v>
      </c>
      <c r="I30" s="77">
        <v>63601</v>
      </c>
      <c r="J30" s="77">
        <v>-11088</v>
      </c>
      <c r="K30" s="77">
        <v>717531</v>
      </c>
      <c r="L30" s="77">
        <v>226564</v>
      </c>
      <c r="M30" s="77">
        <v>175837</v>
      </c>
      <c r="N30" s="77">
        <v>115948</v>
      </c>
      <c r="O30" s="77">
        <v>240787</v>
      </c>
      <c r="P30" s="77">
        <v>98691</v>
      </c>
      <c r="Q30" s="77">
        <v>-7207</v>
      </c>
      <c r="R30" s="77">
        <v>65962</v>
      </c>
      <c r="S30" s="77">
        <v>237294</v>
      </c>
      <c r="T30" s="77">
        <v>0</v>
      </c>
      <c r="U30" s="77">
        <v>259610</v>
      </c>
      <c r="V30" s="77">
        <v>129602</v>
      </c>
    </row>
    <row r="31" spans="2:22" ht="12.75" customHeight="1" x14ac:dyDescent="0.25">
      <c r="B31" s="78" t="s">
        <v>178</v>
      </c>
      <c r="C31" s="77">
        <v>0</v>
      </c>
      <c r="D31" s="77">
        <v>0</v>
      </c>
      <c r="E31" s="77">
        <v>0</v>
      </c>
      <c r="F31" s="77">
        <v>0</v>
      </c>
      <c r="G31" s="77">
        <v>0</v>
      </c>
      <c r="H31" s="77">
        <v>0</v>
      </c>
      <c r="I31" s="77">
        <v>0</v>
      </c>
      <c r="J31" s="77">
        <v>0</v>
      </c>
      <c r="K31" s="77">
        <v>0</v>
      </c>
      <c r="L31" s="77">
        <v>0</v>
      </c>
      <c r="M31" s="77">
        <v>0</v>
      </c>
      <c r="N31" s="77">
        <v>0</v>
      </c>
      <c r="O31" s="77">
        <v>-1570543</v>
      </c>
      <c r="P31" s="77">
        <v>-1570543</v>
      </c>
      <c r="Q31" s="77">
        <v>0</v>
      </c>
      <c r="R31" s="77">
        <v>0</v>
      </c>
      <c r="S31" s="77">
        <v>0</v>
      </c>
      <c r="T31" s="77">
        <v>0</v>
      </c>
      <c r="U31" s="77">
        <v>0</v>
      </c>
      <c r="V31" s="77">
        <v>0</v>
      </c>
    </row>
    <row r="32" spans="2:22" ht="12.75" customHeight="1" x14ac:dyDescent="0.25">
      <c r="B32" s="78" t="s">
        <v>173</v>
      </c>
      <c r="C32" s="77">
        <v>-722</v>
      </c>
      <c r="D32" s="77">
        <v>-539</v>
      </c>
      <c r="E32" s="77">
        <v>-362</v>
      </c>
      <c r="F32" s="77">
        <v>-181</v>
      </c>
      <c r="G32" s="77">
        <v>-722</v>
      </c>
      <c r="H32" s="77">
        <v>-542</v>
      </c>
      <c r="I32" s="77">
        <v>-361</v>
      </c>
      <c r="J32" s="77">
        <v>-181</v>
      </c>
      <c r="K32" s="77">
        <v>-721</v>
      </c>
      <c r="L32" s="77">
        <v>-541</v>
      </c>
      <c r="M32" s="77">
        <v>-361</v>
      </c>
      <c r="N32" s="77">
        <v>-180</v>
      </c>
      <c r="O32" s="77">
        <v>-722</v>
      </c>
      <c r="P32" s="77">
        <v>-541</v>
      </c>
      <c r="Q32" s="77">
        <v>-361</v>
      </c>
      <c r="R32" s="77">
        <v>-180</v>
      </c>
      <c r="S32" s="77">
        <v>-722</v>
      </c>
      <c r="T32" s="77">
        <v>0</v>
      </c>
      <c r="U32" s="77">
        <v>-180</v>
      </c>
      <c r="V32" s="77">
        <v>-180</v>
      </c>
    </row>
    <row r="33" spans="2:22" ht="12.75" customHeight="1" x14ac:dyDescent="0.25">
      <c r="B33" s="78" t="s">
        <v>174</v>
      </c>
      <c r="C33" s="77">
        <v>36604</v>
      </c>
      <c r="D33" s="77">
        <v>26009</v>
      </c>
      <c r="E33" s="77">
        <v>43881</v>
      </c>
      <c r="F33" s="77">
        <v>12839</v>
      </c>
      <c r="G33" s="77">
        <v>-5045</v>
      </c>
      <c r="H33" s="77">
        <v>6347</v>
      </c>
      <c r="I33" s="77">
        <v>-28177</v>
      </c>
      <c r="J33" s="77">
        <v>-50291</v>
      </c>
      <c r="K33" s="77">
        <v>-32748</v>
      </c>
      <c r="L33" s="77">
        <v>4139</v>
      </c>
      <c r="M33" s="77">
        <v>17393</v>
      </c>
      <c r="N33" s="77">
        <v>21834</v>
      </c>
      <c r="O33" s="77">
        <v>35818</v>
      </c>
      <c r="P33" s="77">
        <v>-1323</v>
      </c>
      <c r="Q33" s="77">
        <v>-19413</v>
      </c>
      <c r="R33" s="77">
        <v>-1133</v>
      </c>
      <c r="S33" s="77">
        <v>-137463</v>
      </c>
      <c r="T33" s="77">
        <v>-138231</v>
      </c>
      <c r="U33" s="77">
        <v>-34734</v>
      </c>
      <c r="V33" s="77">
        <v>-3592</v>
      </c>
    </row>
    <row r="34" spans="2:22" ht="12.75" customHeight="1" x14ac:dyDescent="0.25">
      <c r="B34" s="78" t="s">
        <v>179</v>
      </c>
      <c r="C34" s="77">
        <v>0</v>
      </c>
      <c r="D34" s="77">
        <v>0</v>
      </c>
      <c r="E34" s="77">
        <v>0</v>
      </c>
      <c r="F34" s="77">
        <v>0</v>
      </c>
      <c r="G34" s="77">
        <v>0</v>
      </c>
      <c r="H34" s="77">
        <v>0</v>
      </c>
      <c r="I34" s="77">
        <v>0</v>
      </c>
      <c r="J34" s="77">
        <v>0</v>
      </c>
      <c r="K34" s="77">
        <v>2907</v>
      </c>
      <c r="L34" s="77">
        <v>2907</v>
      </c>
      <c r="M34" s="77">
        <v>2907</v>
      </c>
      <c r="N34" s="77">
        <v>2907</v>
      </c>
      <c r="O34" s="77">
        <v>20401</v>
      </c>
      <c r="P34" s="77">
        <v>17224</v>
      </c>
      <c r="Q34" s="77">
        <v>7411</v>
      </c>
      <c r="R34" s="77">
        <v>-3899</v>
      </c>
      <c r="S34" s="77">
        <v>-24511</v>
      </c>
      <c r="T34" s="77">
        <v>-28310</v>
      </c>
      <c r="U34" s="77">
        <v>-21066</v>
      </c>
      <c r="V34" s="77">
        <v>-24607</v>
      </c>
    </row>
    <row r="35" spans="2:22" ht="12.75" customHeight="1" x14ac:dyDescent="0.25">
      <c r="B35" s="78" t="s">
        <v>237</v>
      </c>
      <c r="C35" s="77">
        <v>3265</v>
      </c>
      <c r="D35" s="77">
        <v>3193</v>
      </c>
      <c r="E35" s="77">
        <v>299</v>
      </c>
      <c r="F35" s="77">
        <v>84</v>
      </c>
      <c r="G35" s="77">
        <v>270</v>
      </c>
      <c r="H35" s="77">
        <v>186</v>
      </c>
      <c r="I35" s="77">
        <v>144</v>
      </c>
      <c r="J35" s="77">
        <v>30</v>
      </c>
      <c r="K35" s="77">
        <v>26533</v>
      </c>
      <c r="L35" s="77">
        <v>26529</v>
      </c>
      <c r="M35" s="77">
        <v>26625</v>
      </c>
      <c r="N35" s="77">
        <v>16</v>
      </c>
      <c r="O35" s="77">
        <v>20</v>
      </c>
      <c r="P35" s="77">
        <v>100</v>
      </c>
      <c r="Q35" s="77">
        <v>90</v>
      </c>
      <c r="R35" s="77">
        <v>85</v>
      </c>
      <c r="S35" s="77">
        <v>144</v>
      </c>
      <c r="T35" s="77">
        <v>52</v>
      </c>
      <c r="U35" s="77">
        <v>51</v>
      </c>
      <c r="V35" s="77">
        <v>5</v>
      </c>
    </row>
    <row r="36" spans="2:22" ht="12.75" customHeight="1" x14ac:dyDescent="0.25">
      <c r="B36" s="78" t="s">
        <v>238</v>
      </c>
      <c r="C36" s="77">
        <v>14496</v>
      </c>
      <c r="D36" s="77">
        <v>11963</v>
      </c>
      <c r="E36" s="77">
        <v>6684</v>
      </c>
      <c r="F36" s="77">
        <v>3533</v>
      </c>
      <c r="G36" s="77">
        <v>16728</v>
      </c>
      <c r="H36" s="77">
        <v>8346</v>
      </c>
      <c r="I36" s="77">
        <v>5147</v>
      </c>
      <c r="J36" s="77">
        <v>2834</v>
      </c>
      <c r="K36" s="77">
        <v>8829</v>
      </c>
      <c r="L36" s="77">
        <v>5971</v>
      </c>
      <c r="M36" s="77">
        <v>4742</v>
      </c>
      <c r="N36" s="77">
        <v>3636</v>
      </c>
      <c r="O36" s="77">
        <v>7155</v>
      </c>
      <c r="P36" s="77">
        <v>4403</v>
      </c>
      <c r="Q36" s="77">
        <v>1985</v>
      </c>
      <c r="R36" s="77">
        <v>902</v>
      </c>
      <c r="S36" s="77">
        <v>35590</v>
      </c>
      <c r="T36" s="77">
        <v>27393</v>
      </c>
      <c r="U36" s="77">
        <v>2231</v>
      </c>
      <c r="V36" s="77">
        <v>1041</v>
      </c>
    </row>
    <row r="37" spans="2:22" ht="12.75" customHeight="1" x14ac:dyDescent="0.25">
      <c r="B37" s="78" t="s">
        <v>239</v>
      </c>
      <c r="C37" s="77">
        <v>32234</v>
      </c>
      <c r="D37" s="77">
        <v>16084</v>
      </c>
      <c r="E37" s="77">
        <v>7068</v>
      </c>
      <c r="F37" s="77">
        <v>2169</v>
      </c>
      <c r="G37" s="77">
        <v>10458</v>
      </c>
      <c r="H37" s="77">
        <v>3079</v>
      </c>
      <c r="I37" s="77">
        <v>3118</v>
      </c>
      <c r="J37" s="77">
        <v>729</v>
      </c>
      <c r="K37" s="77">
        <v>7850</v>
      </c>
      <c r="L37" s="77">
        <v>978</v>
      </c>
      <c r="M37" s="77">
        <v>874</v>
      </c>
      <c r="N37" s="77">
        <v>405</v>
      </c>
      <c r="O37" s="77">
        <v>40305</v>
      </c>
      <c r="P37" s="77">
        <v>11523</v>
      </c>
      <c r="Q37" s="77">
        <v>1394</v>
      </c>
      <c r="R37" s="77">
        <v>2610</v>
      </c>
      <c r="S37" s="77">
        <v>5195</v>
      </c>
      <c r="T37" s="77">
        <v>3808</v>
      </c>
      <c r="U37" s="77">
        <v>3681</v>
      </c>
      <c r="V37" s="77">
        <v>3698</v>
      </c>
    </row>
    <row r="38" spans="2:22" ht="12.75" customHeight="1" x14ac:dyDescent="0.25">
      <c r="B38" s="78" t="s">
        <v>240</v>
      </c>
      <c r="C38" s="77">
        <v>76183</v>
      </c>
      <c r="D38" s="77">
        <v>62406</v>
      </c>
      <c r="E38" s="77">
        <v>29824</v>
      </c>
      <c r="F38" s="77">
        <v>9837</v>
      </c>
      <c r="G38" s="77">
        <v>78728</v>
      </c>
      <c r="H38" s="77">
        <v>32177</v>
      </c>
      <c r="I38" s="77">
        <v>48138</v>
      </c>
      <c r="J38" s="77">
        <v>18252</v>
      </c>
      <c r="K38" s="77">
        <v>55053</v>
      </c>
      <c r="L38" s="77">
        <v>36485</v>
      </c>
      <c r="M38" s="77">
        <v>24731</v>
      </c>
      <c r="N38" s="77">
        <v>12943</v>
      </c>
      <c r="O38" s="77">
        <v>30623</v>
      </c>
      <c r="P38" s="77">
        <v>21391</v>
      </c>
      <c r="Q38" s="77">
        <v>12414</v>
      </c>
      <c r="R38" s="77">
        <v>8258</v>
      </c>
      <c r="S38" s="77">
        <v>52811</v>
      </c>
      <c r="T38" s="77">
        <v>21567</v>
      </c>
      <c r="U38" s="77">
        <v>14406</v>
      </c>
      <c r="V38" s="77">
        <v>5851</v>
      </c>
    </row>
    <row r="39" spans="2:22" ht="12.75" customHeight="1" x14ac:dyDescent="0.25">
      <c r="B39" s="78" t="s">
        <v>175</v>
      </c>
      <c r="C39" s="77">
        <v>-4774</v>
      </c>
      <c r="D39" s="77">
        <v>-4631</v>
      </c>
      <c r="E39" s="77">
        <v>-52</v>
      </c>
      <c r="F39" s="77">
        <v>-51</v>
      </c>
      <c r="G39" s="77">
        <v>726</v>
      </c>
      <c r="H39" s="77">
        <v>-750</v>
      </c>
      <c r="I39" s="77">
        <v>216</v>
      </c>
      <c r="J39" s="77">
        <v>-4</v>
      </c>
      <c r="K39" s="77">
        <v>-146</v>
      </c>
      <c r="L39" s="77">
        <v>-102</v>
      </c>
      <c r="M39" s="77">
        <v>-54</v>
      </c>
      <c r="N39" s="77">
        <v>-23</v>
      </c>
      <c r="O39" s="77">
        <v>-177</v>
      </c>
      <c r="P39" s="77">
        <v>-140</v>
      </c>
      <c r="Q39" s="77">
        <v>-59</v>
      </c>
      <c r="R39" s="77">
        <v>-10</v>
      </c>
      <c r="S39" s="77">
        <v>-314</v>
      </c>
      <c r="T39" s="77">
        <v>-15</v>
      </c>
      <c r="U39" s="77">
        <v>44</v>
      </c>
      <c r="V39" s="77">
        <v>7</v>
      </c>
    </row>
    <row r="40" spans="2:22" ht="12.75" customHeight="1" x14ac:dyDescent="0.25">
      <c r="B40" s="78" t="s">
        <v>241</v>
      </c>
      <c r="C40" s="77">
        <v>-264434</v>
      </c>
      <c r="D40" s="77">
        <v>-264434</v>
      </c>
      <c r="E40" s="77">
        <v>0</v>
      </c>
      <c r="F40" s="77">
        <v>0</v>
      </c>
      <c r="G40" s="77">
        <v>0</v>
      </c>
      <c r="H40" s="77">
        <v>0</v>
      </c>
      <c r="I40" s="77">
        <v>0</v>
      </c>
      <c r="J40" s="77">
        <v>0</v>
      </c>
      <c r="K40" s="77">
        <v>0</v>
      </c>
      <c r="L40" s="77">
        <v>0</v>
      </c>
      <c r="M40" s="77">
        <v>0</v>
      </c>
      <c r="N40" s="77">
        <v>0</v>
      </c>
      <c r="O40" s="77">
        <v>0</v>
      </c>
      <c r="P40" s="77">
        <v>0</v>
      </c>
      <c r="Q40" s="77">
        <v>0</v>
      </c>
      <c r="R40" s="77">
        <v>0</v>
      </c>
      <c r="S40" s="77">
        <v>0</v>
      </c>
      <c r="T40" s="77">
        <v>0</v>
      </c>
      <c r="U40" s="77">
        <v>0</v>
      </c>
      <c r="V40" s="77">
        <v>0</v>
      </c>
    </row>
    <row r="41" spans="2:22" ht="12.75" customHeight="1" x14ac:dyDescent="0.25">
      <c r="B41" s="78" t="s">
        <v>180</v>
      </c>
      <c r="C41" s="77">
        <v>0</v>
      </c>
      <c r="D41" s="77">
        <v>0</v>
      </c>
      <c r="E41" s="77">
        <v>0</v>
      </c>
      <c r="F41" s="77">
        <v>0</v>
      </c>
      <c r="G41" s="77">
        <v>0</v>
      </c>
      <c r="H41" s="77">
        <v>0</v>
      </c>
      <c r="I41" s="77">
        <v>0</v>
      </c>
      <c r="J41" s="77">
        <v>0</v>
      </c>
      <c r="K41" s="77">
        <v>0</v>
      </c>
      <c r="L41" s="77">
        <v>0</v>
      </c>
      <c r="M41" s="77">
        <v>0</v>
      </c>
      <c r="N41" s="77">
        <v>0</v>
      </c>
      <c r="O41" s="77">
        <v>-1189557</v>
      </c>
      <c r="P41" s="77">
        <v>-1189557</v>
      </c>
      <c r="Q41" s="77">
        <v>0</v>
      </c>
      <c r="R41" s="77">
        <v>0</v>
      </c>
      <c r="S41" s="77">
        <v>0</v>
      </c>
      <c r="T41" s="77">
        <v>0</v>
      </c>
      <c r="U41" s="77">
        <v>0</v>
      </c>
      <c r="V41" s="77">
        <v>0</v>
      </c>
    </row>
    <row r="42" spans="2:22" ht="12.75" customHeight="1" x14ac:dyDescent="0.25">
      <c r="B42" s="78"/>
      <c r="C42" s="80">
        <v>4903214</v>
      </c>
      <c r="D42" s="80">
        <v>3799845</v>
      </c>
      <c r="E42" s="80">
        <v>2817962</v>
      </c>
      <c r="F42" s="80">
        <v>1550411</v>
      </c>
      <c r="G42" s="80">
        <v>4775315</v>
      </c>
      <c r="H42" s="80">
        <v>3344571</v>
      </c>
      <c r="I42" s="80">
        <v>1923448</v>
      </c>
      <c r="J42" s="80">
        <v>1006379</v>
      </c>
      <c r="K42" s="80">
        <v>3210369</v>
      </c>
      <c r="L42" s="80">
        <v>2508566</v>
      </c>
      <c r="M42" s="80">
        <v>1910094</v>
      </c>
      <c r="N42" s="80">
        <v>1026767</v>
      </c>
      <c r="O42" s="80">
        <v>1879180</v>
      </c>
      <c r="P42" s="80">
        <v>1829266</v>
      </c>
      <c r="Q42" s="80">
        <v>1655398</v>
      </c>
      <c r="R42" s="80">
        <v>858755</v>
      </c>
      <c r="S42" s="80">
        <v>3577975</v>
      </c>
      <c r="T42" s="80">
        <v>2944844</v>
      </c>
      <c r="U42" s="80">
        <v>2127954</v>
      </c>
      <c r="V42" s="80">
        <v>1307164</v>
      </c>
    </row>
    <row r="43" spans="2:22" ht="12.75" customHeight="1" x14ac:dyDescent="0.25">
      <c r="B43" s="82"/>
      <c r="C43" s="77"/>
      <c r="D43" s="77"/>
      <c r="E43" s="77"/>
      <c r="F43" s="77"/>
      <c r="G43" s="77"/>
      <c r="H43" s="77"/>
      <c r="I43" s="77"/>
      <c r="J43" s="77"/>
      <c r="K43" s="77"/>
      <c r="L43" s="77"/>
      <c r="M43" s="77"/>
      <c r="N43" s="77"/>
      <c r="O43" s="77"/>
      <c r="P43" s="77"/>
      <c r="Q43" s="77"/>
      <c r="R43" s="77"/>
      <c r="S43" s="77"/>
      <c r="T43" s="77"/>
      <c r="U43" s="77"/>
      <c r="V43" s="77"/>
    </row>
    <row r="44" spans="2:22" ht="12.75" customHeight="1" x14ac:dyDescent="0.25">
      <c r="B44" s="79" t="s">
        <v>181</v>
      </c>
      <c r="C44" s="77"/>
      <c r="D44" s="77"/>
      <c r="E44" s="77"/>
      <c r="F44" s="77"/>
      <c r="G44" s="77"/>
      <c r="H44" s="77"/>
      <c r="I44" s="77"/>
      <c r="J44" s="77"/>
      <c r="K44" s="77"/>
      <c r="L44" s="77"/>
      <c r="M44" s="77"/>
      <c r="N44" s="77"/>
      <c r="O44" s="77"/>
      <c r="P44" s="77"/>
      <c r="Q44" s="77"/>
      <c r="R44" s="77"/>
      <c r="S44" s="77"/>
      <c r="T44" s="77"/>
      <c r="U44" s="77"/>
      <c r="V44" s="77"/>
    </row>
    <row r="45" spans="2:22" ht="12.75" customHeight="1" x14ac:dyDescent="0.25">
      <c r="B45" s="78" t="s">
        <v>182</v>
      </c>
      <c r="C45" s="77">
        <v>602196</v>
      </c>
      <c r="D45" s="77">
        <v>583818</v>
      </c>
      <c r="E45" s="77">
        <v>553950</v>
      </c>
      <c r="F45" s="77">
        <v>98897</v>
      </c>
      <c r="G45" s="77">
        <v>188437</v>
      </c>
      <c r="H45" s="77">
        <v>164172</v>
      </c>
      <c r="I45" s="77">
        <v>395430</v>
      </c>
      <c r="J45" s="77">
        <v>97329</v>
      </c>
      <c r="K45" s="77">
        <v>1482232</v>
      </c>
      <c r="L45" s="77">
        <v>1239898</v>
      </c>
      <c r="M45" s="77">
        <v>1091748</v>
      </c>
      <c r="N45" s="77">
        <v>85124</v>
      </c>
      <c r="O45" s="77">
        <v>-210965</v>
      </c>
      <c r="P45" s="77">
        <v>-325963</v>
      </c>
      <c r="Q45" s="77">
        <v>360596</v>
      </c>
      <c r="R45" s="77">
        <v>269563</v>
      </c>
      <c r="S45" s="77">
        <v>-175049</v>
      </c>
      <c r="T45" s="77">
        <v>505724</v>
      </c>
      <c r="U45" s="77">
        <v>419426</v>
      </c>
      <c r="V45" s="77">
        <v>154576</v>
      </c>
    </row>
    <row r="46" spans="2:22" ht="12.75" customHeight="1" x14ac:dyDescent="0.25">
      <c r="B46" s="78" t="s">
        <v>183</v>
      </c>
      <c r="C46" s="77">
        <v>223985</v>
      </c>
      <c r="D46" s="77">
        <v>158889</v>
      </c>
      <c r="E46" s="77">
        <v>144054</v>
      </c>
      <c r="F46" s="77">
        <v>59208</v>
      </c>
      <c r="G46" s="77">
        <v>174826</v>
      </c>
      <c r="H46" s="77">
        <v>111960</v>
      </c>
      <c r="I46" s="77">
        <v>95557</v>
      </c>
      <c r="J46" s="77">
        <v>5860</v>
      </c>
      <c r="K46" s="77">
        <v>67732</v>
      </c>
      <c r="L46" s="77">
        <v>59336</v>
      </c>
      <c r="M46" s="77">
        <v>52223</v>
      </c>
      <c r="N46" s="77">
        <v>4127</v>
      </c>
      <c r="O46" s="77">
        <v>82937</v>
      </c>
      <c r="P46" s="77">
        <v>57700</v>
      </c>
      <c r="Q46" s="77">
        <v>19927</v>
      </c>
      <c r="R46" s="77">
        <v>341</v>
      </c>
      <c r="S46" s="77">
        <v>53952</v>
      </c>
      <c r="T46" s="77">
        <v>32384</v>
      </c>
      <c r="U46" s="77">
        <v>23182</v>
      </c>
      <c r="V46" s="77">
        <v>249</v>
      </c>
    </row>
    <row r="47" spans="2:22" ht="12.75" customHeight="1" x14ac:dyDescent="0.25">
      <c r="B47" s="78" t="s">
        <v>48</v>
      </c>
      <c r="C47" s="77">
        <v>0</v>
      </c>
      <c r="D47" s="77">
        <v>0</v>
      </c>
      <c r="E47" s="77">
        <v>0</v>
      </c>
      <c r="F47" s="77">
        <v>0</v>
      </c>
      <c r="G47" s="77">
        <v>0</v>
      </c>
      <c r="H47" s="77">
        <v>0</v>
      </c>
      <c r="I47" s="77">
        <v>0</v>
      </c>
      <c r="J47" s="77">
        <v>0</v>
      </c>
      <c r="K47" s="77">
        <v>0</v>
      </c>
      <c r="L47" s="77">
        <v>0</v>
      </c>
      <c r="M47" s="77">
        <v>0</v>
      </c>
      <c r="N47" s="77">
        <v>0</v>
      </c>
      <c r="O47" s="77">
        <v>1646614</v>
      </c>
      <c r="P47" s="77">
        <v>1646614</v>
      </c>
      <c r="Q47" s="77">
        <v>184640</v>
      </c>
      <c r="R47" s="77">
        <v>92320</v>
      </c>
      <c r="S47" s="77">
        <v>300025</v>
      </c>
      <c r="T47" s="77">
        <v>225019</v>
      </c>
      <c r="U47" s="77">
        <v>150012</v>
      </c>
      <c r="V47" s="77">
        <v>75006</v>
      </c>
    </row>
    <row r="48" spans="2:22" ht="12.75" customHeight="1" x14ac:dyDescent="0.25">
      <c r="B48" s="78" t="s">
        <v>64</v>
      </c>
      <c r="C48" s="77">
        <v>18427</v>
      </c>
      <c r="D48" s="77">
        <v>6133</v>
      </c>
      <c r="E48" s="77">
        <v>6345</v>
      </c>
      <c r="F48" s="77">
        <v>-1081</v>
      </c>
      <c r="G48" s="77">
        <v>33298</v>
      </c>
      <c r="H48" s="77">
        <v>22198</v>
      </c>
      <c r="I48" s="77">
        <v>12268</v>
      </c>
      <c r="J48" s="77">
        <v>11724</v>
      </c>
      <c r="K48" s="77">
        <v>1521</v>
      </c>
      <c r="L48" s="77">
        <v>-15116</v>
      </c>
      <c r="M48" s="77">
        <v>-10546</v>
      </c>
      <c r="N48" s="77">
        <v>9931</v>
      </c>
      <c r="O48" s="77">
        <v>-87866</v>
      </c>
      <c r="P48" s="77">
        <v>-133580</v>
      </c>
      <c r="Q48" s="77">
        <v>-46475</v>
      </c>
      <c r="R48" s="77">
        <v>-2419</v>
      </c>
      <c r="S48" s="77">
        <v>16729</v>
      </c>
      <c r="T48" s="77">
        <v>17017</v>
      </c>
      <c r="U48" s="77">
        <v>4734</v>
      </c>
      <c r="V48" s="77">
        <v>5819</v>
      </c>
    </row>
    <row r="49" spans="2:22" ht="12.75" customHeight="1" x14ac:dyDescent="0.25">
      <c r="B49" s="78" t="s">
        <v>49</v>
      </c>
      <c r="C49" s="77">
        <v>354421</v>
      </c>
      <c r="D49" s="77">
        <v>124699</v>
      </c>
      <c r="E49" s="77">
        <v>52536</v>
      </c>
      <c r="F49" s="77">
        <v>-15444</v>
      </c>
      <c r="G49" s="77">
        <v>36964</v>
      </c>
      <c r="H49" s="77">
        <v>52035</v>
      </c>
      <c r="I49" s="77">
        <v>67123</v>
      </c>
      <c r="J49" s="77">
        <v>13796</v>
      </c>
      <c r="K49" s="77">
        <v>966466</v>
      </c>
      <c r="L49" s="77">
        <v>953947</v>
      </c>
      <c r="M49" s="77">
        <v>606154</v>
      </c>
      <c r="N49" s="77">
        <v>224089</v>
      </c>
      <c r="O49" s="77">
        <v>1509802</v>
      </c>
      <c r="P49" s="77">
        <v>731702</v>
      </c>
      <c r="Q49" s="77">
        <v>291232</v>
      </c>
      <c r="R49" s="77">
        <v>131903</v>
      </c>
      <c r="S49" s="77">
        <v>979642</v>
      </c>
      <c r="T49" s="77">
        <v>925806</v>
      </c>
      <c r="U49" s="77">
        <v>45512</v>
      </c>
      <c r="V49" s="77">
        <v>38539</v>
      </c>
    </row>
    <row r="50" spans="2:22" ht="12.75" customHeight="1" x14ac:dyDescent="0.25">
      <c r="B50" s="78" t="s">
        <v>184</v>
      </c>
      <c r="C50" s="77">
        <v>-73515</v>
      </c>
      <c r="D50" s="77">
        <v>-39671</v>
      </c>
      <c r="E50" s="77">
        <v>-20805</v>
      </c>
      <c r="F50" s="77">
        <v>-7043</v>
      </c>
      <c r="G50" s="77">
        <v>-11555</v>
      </c>
      <c r="H50" s="77">
        <v>-61482</v>
      </c>
      <c r="I50" s="77">
        <v>-94197</v>
      </c>
      <c r="J50" s="77">
        <v>-45682</v>
      </c>
      <c r="K50" s="77">
        <v>69208</v>
      </c>
      <c r="L50" s="77">
        <v>47834</v>
      </c>
      <c r="M50" s="77">
        <v>113186</v>
      </c>
      <c r="N50" s="77">
        <v>129138</v>
      </c>
      <c r="O50" s="77">
        <v>-129814</v>
      </c>
      <c r="P50" s="77">
        <v>-20955</v>
      </c>
      <c r="Q50" s="77">
        <v>-271467</v>
      </c>
      <c r="R50" s="77">
        <v>-29112</v>
      </c>
      <c r="S50" s="77">
        <v>-13898</v>
      </c>
      <c r="T50" s="77">
        <v>-40807</v>
      </c>
      <c r="U50" s="77">
        <v>-18143</v>
      </c>
      <c r="V50" s="77">
        <v>3209</v>
      </c>
    </row>
    <row r="51" spans="2:22" ht="12.75" customHeight="1" x14ac:dyDescent="0.25">
      <c r="B51" s="78" t="s">
        <v>53</v>
      </c>
      <c r="C51" s="77">
        <v>38402</v>
      </c>
      <c r="D51" s="77">
        <v>27493</v>
      </c>
      <c r="E51" s="77">
        <v>14390</v>
      </c>
      <c r="F51" s="77">
        <v>-18665</v>
      </c>
      <c r="G51" s="77">
        <v>18741</v>
      </c>
      <c r="H51" s="77">
        <v>7570</v>
      </c>
      <c r="I51" s="77">
        <v>-16273</v>
      </c>
      <c r="J51" s="77">
        <v>-23359</v>
      </c>
      <c r="K51" s="77">
        <v>7326</v>
      </c>
      <c r="L51" s="77">
        <v>-1139</v>
      </c>
      <c r="M51" s="77">
        <v>-9010</v>
      </c>
      <c r="N51" s="77">
        <v>-14218</v>
      </c>
      <c r="O51" s="77">
        <v>-30699</v>
      </c>
      <c r="P51" s="77">
        <v>-15244</v>
      </c>
      <c r="Q51" s="77">
        <v>-31728</v>
      </c>
      <c r="R51" s="77">
        <v>3774</v>
      </c>
      <c r="S51" s="77">
        <v>-40035</v>
      </c>
      <c r="T51" s="77">
        <v>-22436</v>
      </c>
      <c r="U51" s="77">
        <v>-20470</v>
      </c>
      <c r="V51" s="77">
        <v>-9333</v>
      </c>
    </row>
    <row r="52" spans="2:22" ht="12.75" customHeight="1" x14ac:dyDescent="0.25">
      <c r="B52" s="78" t="s">
        <v>185</v>
      </c>
      <c r="C52" s="77">
        <v>-295650</v>
      </c>
      <c r="D52" s="77">
        <v>-162094</v>
      </c>
      <c r="E52" s="77">
        <v>-101352</v>
      </c>
      <c r="F52" s="77">
        <v>-59822</v>
      </c>
      <c r="G52" s="77">
        <v>-201003</v>
      </c>
      <c r="H52" s="77">
        <v>-142982</v>
      </c>
      <c r="I52" s="77">
        <v>-18987</v>
      </c>
      <c r="J52" s="77">
        <v>-5395</v>
      </c>
      <c r="K52" s="77">
        <v>-488495</v>
      </c>
      <c r="L52" s="77">
        <v>-59761</v>
      </c>
      <c r="M52" s="77">
        <v>-50082</v>
      </c>
      <c r="N52" s="77">
        <v>-23502</v>
      </c>
      <c r="O52" s="77">
        <v>-267179</v>
      </c>
      <c r="P52" s="77">
        <v>-137380</v>
      </c>
      <c r="Q52" s="77">
        <v>-18368</v>
      </c>
      <c r="R52" s="77">
        <v>-6995</v>
      </c>
      <c r="S52" s="77">
        <v>123582</v>
      </c>
      <c r="T52" s="77">
        <v>7125</v>
      </c>
      <c r="U52" s="77">
        <v>-28572</v>
      </c>
      <c r="V52" s="77">
        <v>8766</v>
      </c>
    </row>
    <row r="53" spans="2:22" ht="12.75" customHeight="1" x14ac:dyDescent="0.25">
      <c r="B53" s="78" t="s">
        <v>186</v>
      </c>
      <c r="C53" s="77">
        <v>-50731</v>
      </c>
      <c r="D53" s="77">
        <v>-33493</v>
      </c>
      <c r="E53" s="77">
        <v>40483</v>
      </c>
      <c r="F53" s="77">
        <v>76665</v>
      </c>
      <c r="G53" s="77">
        <v>-138520</v>
      </c>
      <c r="H53" s="77">
        <v>-77858</v>
      </c>
      <c r="I53" s="77">
        <v>109187</v>
      </c>
      <c r="J53" s="77">
        <v>64605</v>
      </c>
      <c r="K53" s="77">
        <v>236843</v>
      </c>
      <c r="L53" s="77">
        <v>206480</v>
      </c>
      <c r="M53" s="77">
        <v>115107</v>
      </c>
      <c r="N53" s="77">
        <v>49080</v>
      </c>
      <c r="O53" s="77">
        <v>-64130</v>
      </c>
      <c r="P53" s="77">
        <v>-176818</v>
      </c>
      <c r="Q53" s="77">
        <v>-141225</v>
      </c>
      <c r="R53" s="77">
        <v>-111465</v>
      </c>
      <c r="S53" s="77">
        <v>74125</v>
      </c>
      <c r="T53" s="77">
        <v>62339</v>
      </c>
      <c r="U53" s="77">
        <v>45920</v>
      </c>
      <c r="V53" s="77">
        <v>53484</v>
      </c>
    </row>
    <row r="54" spans="2:22" ht="12.75" customHeight="1" x14ac:dyDescent="0.25">
      <c r="B54" s="78" t="s">
        <v>56</v>
      </c>
      <c r="C54" s="77">
        <v>-342</v>
      </c>
      <c r="D54" s="77">
        <v>8517</v>
      </c>
      <c r="E54" s="77">
        <v>8391</v>
      </c>
      <c r="F54" s="77">
        <v>-2768</v>
      </c>
      <c r="G54" s="77">
        <v>-2281</v>
      </c>
      <c r="H54" s="77">
        <v>-3819</v>
      </c>
      <c r="I54" s="77">
        <v>-6210</v>
      </c>
      <c r="J54" s="77">
        <v>-9844</v>
      </c>
      <c r="K54" s="77">
        <v>-6585</v>
      </c>
      <c r="L54" s="77">
        <v>-2076</v>
      </c>
      <c r="M54" s="77">
        <v>-2810</v>
      </c>
      <c r="N54" s="77">
        <v>-9324</v>
      </c>
      <c r="O54" s="77">
        <v>-16621</v>
      </c>
      <c r="P54" s="77">
        <v>-5266</v>
      </c>
      <c r="Q54" s="77">
        <v>117</v>
      </c>
      <c r="R54" s="77">
        <v>4713</v>
      </c>
      <c r="S54" s="77">
        <v>-3473</v>
      </c>
      <c r="T54" s="77">
        <v>2403</v>
      </c>
      <c r="U54" s="77">
        <v>8860</v>
      </c>
      <c r="V54" s="77">
        <v>6756</v>
      </c>
    </row>
    <row r="55" spans="2:22" ht="12.75" customHeight="1" x14ac:dyDescent="0.25">
      <c r="B55" s="78" t="s">
        <v>187</v>
      </c>
      <c r="C55" s="77">
        <v>715</v>
      </c>
      <c r="D55" s="77">
        <v>585</v>
      </c>
      <c r="E55" s="77">
        <v>502</v>
      </c>
      <c r="F55" s="77">
        <v>532</v>
      </c>
      <c r="G55" s="77">
        <v>-201</v>
      </c>
      <c r="H55" s="77">
        <v>-14209</v>
      </c>
      <c r="I55" s="77">
        <v>264</v>
      </c>
      <c r="J55" s="77">
        <v>-295</v>
      </c>
      <c r="K55" s="77">
        <v>-1135</v>
      </c>
      <c r="L55" s="77">
        <v>-933</v>
      </c>
      <c r="M55" s="77">
        <v>-952</v>
      </c>
      <c r="N55" s="77">
        <v>0</v>
      </c>
      <c r="O55" s="77">
        <v>0</v>
      </c>
      <c r="P55" s="77">
        <v>0</v>
      </c>
      <c r="Q55" s="77">
        <v>0</v>
      </c>
      <c r="R55" s="77">
        <v>-1059</v>
      </c>
      <c r="S55" s="77">
        <v>0</v>
      </c>
      <c r="T55" s="77">
        <v>0</v>
      </c>
      <c r="U55" s="77">
        <v>0</v>
      </c>
      <c r="V55" s="77">
        <v>-227</v>
      </c>
    </row>
    <row r="56" spans="2:22" ht="12.75" customHeight="1" x14ac:dyDescent="0.25">
      <c r="B56" s="78"/>
      <c r="C56" s="80">
        <v>817908</v>
      </c>
      <c r="D56" s="80">
        <v>674876</v>
      </c>
      <c r="E56" s="80">
        <v>698494</v>
      </c>
      <c r="F56" s="80">
        <v>130479</v>
      </c>
      <c r="G56" s="80">
        <v>98706</v>
      </c>
      <c r="H56" s="80">
        <v>57585</v>
      </c>
      <c r="I56" s="80">
        <v>544162</v>
      </c>
      <c r="J56" s="80">
        <v>108739</v>
      </c>
      <c r="K56" s="80">
        <v>2335113</v>
      </c>
      <c r="L56" s="80">
        <v>2428470</v>
      </c>
      <c r="M56" s="80">
        <v>1905018</v>
      </c>
      <c r="N56" s="80">
        <v>454445</v>
      </c>
      <c r="O56" s="80">
        <v>2432079</v>
      </c>
      <c r="P56" s="80">
        <v>1620810</v>
      </c>
      <c r="Q56" s="80">
        <v>347249</v>
      </c>
      <c r="R56" s="80">
        <v>351564</v>
      </c>
      <c r="S56" s="80">
        <v>1315600</v>
      </c>
      <c r="T56" s="80">
        <v>1714574</v>
      </c>
      <c r="U56" s="80">
        <v>630461</v>
      </c>
      <c r="V56" s="80">
        <v>336844</v>
      </c>
    </row>
    <row r="57" spans="2:22" ht="12.75" customHeight="1" x14ac:dyDescent="0.25">
      <c r="B57" s="68"/>
      <c r="C57" s="80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  <c r="O57" s="80"/>
      <c r="P57" s="80"/>
      <c r="Q57" s="80"/>
      <c r="R57" s="80"/>
      <c r="S57" s="80"/>
      <c r="T57" s="80"/>
      <c r="U57" s="80"/>
      <c r="V57" s="80"/>
    </row>
    <row r="58" spans="2:22" ht="12.75" customHeight="1" x14ac:dyDescent="0.25">
      <c r="B58" s="79" t="s">
        <v>188</v>
      </c>
      <c r="C58" s="77"/>
      <c r="D58" s="77"/>
      <c r="E58" s="77"/>
      <c r="F58" s="77"/>
      <c r="G58" s="77"/>
      <c r="H58" s="77"/>
      <c r="I58" s="77"/>
      <c r="J58" s="77"/>
      <c r="K58" s="77"/>
      <c r="L58" s="77"/>
      <c r="M58" s="77"/>
      <c r="N58" s="77"/>
      <c r="O58" s="77"/>
      <c r="P58" s="77"/>
      <c r="Q58" s="77"/>
      <c r="R58" s="77"/>
      <c r="S58" s="77"/>
      <c r="T58" s="77"/>
      <c r="U58" s="77"/>
      <c r="V58" s="77"/>
    </row>
    <row r="59" spans="2:22" ht="12.75" customHeight="1" x14ac:dyDescent="0.25">
      <c r="B59" s="78" t="s">
        <v>189</v>
      </c>
      <c r="C59" s="77">
        <v>-313552</v>
      </c>
      <c r="D59" s="77">
        <v>-334900</v>
      </c>
      <c r="E59" s="77">
        <v>-9207</v>
      </c>
      <c r="F59" s="77">
        <v>57677</v>
      </c>
      <c r="G59" s="77">
        <v>297343</v>
      </c>
      <c r="H59" s="77">
        <v>158508</v>
      </c>
      <c r="I59" s="77">
        <v>124021</v>
      </c>
      <c r="J59" s="77">
        <v>40189</v>
      </c>
      <c r="K59" s="77">
        <v>-191643</v>
      </c>
      <c r="L59" s="77">
        <v>-205145</v>
      </c>
      <c r="M59" s="77">
        <v>-183119</v>
      </c>
      <c r="N59" s="77">
        <v>42191</v>
      </c>
      <c r="O59" s="77">
        <v>17224</v>
      </c>
      <c r="P59" s="77">
        <v>-215494</v>
      </c>
      <c r="Q59" s="77">
        <v>88482</v>
      </c>
      <c r="R59" s="77">
        <v>59332</v>
      </c>
      <c r="S59" s="77">
        <v>347002</v>
      </c>
      <c r="T59" s="77">
        <v>97652</v>
      </c>
      <c r="U59" s="77">
        <v>44981</v>
      </c>
      <c r="V59" s="77">
        <v>16186</v>
      </c>
    </row>
    <row r="60" spans="2:22" ht="12.75" customHeight="1" x14ac:dyDescent="0.25">
      <c r="B60" s="78" t="s">
        <v>190</v>
      </c>
      <c r="C60" s="77">
        <v>72730</v>
      </c>
      <c r="D60" s="77">
        <v>110944</v>
      </c>
      <c r="E60" s="77">
        <v>-21301</v>
      </c>
      <c r="F60" s="77">
        <v>-28011</v>
      </c>
      <c r="G60" s="77">
        <v>19506</v>
      </c>
      <c r="H60" s="77">
        <v>53968</v>
      </c>
      <c r="I60" s="77">
        <v>-126758</v>
      </c>
      <c r="J60" s="77">
        <v>-197927</v>
      </c>
      <c r="K60" s="77">
        <v>-347157</v>
      </c>
      <c r="L60" s="77">
        <v>-319036</v>
      </c>
      <c r="M60" s="77">
        <v>-529029</v>
      </c>
      <c r="N60" s="77">
        <v>-478058</v>
      </c>
      <c r="O60" s="77">
        <v>-53298</v>
      </c>
      <c r="P60" s="77">
        <v>385858</v>
      </c>
      <c r="Q60" s="77">
        <v>-236575</v>
      </c>
      <c r="R60" s="77">
        <v>-286370</v>
      </c>
      <c r="S60" s="77">
        <v>292108</v>
      </c>
      <c r="T60" s="77">
        <v>-428524</v>
      </c>
      <c r="U60" s="77">
        <v>-305783</v>
      </c>
      <c r="V60" s="77">
        <v>-157208</v>
      </c>
    </row>
    <row r="61" spans="2:22" ht="12.75" customHeight="1" x14ac:dyDescent="0.25">
      <c r="B61" s="78" t="s">
        <v>191</v>
      </c>
      <c r="C61" s="77">
        <v>882575</v>
      </c>
      <c r="D61" s="77">
        <v>654962</v>
      </c>
      <c r="E61" s="77">
        <v>282923</v>
      </c>
      <c r="F61" s="77">
        <v>106927</v>
      </c>
      <c r="G61" s="77">
        <v>974083</v>
      </c>
      <c r="H61" s="77">
        <v>728036</v>
      </c>
      <c r="I61" s="77">
        <v>338235</v>
      </c>
      <c r="J61" s="77">
        <v>218766</v>
      </c>
      <c r="K61" s="77">
        <v>884140</v>
      </c>
      <c r="L61" s="77">
        <v>450852</v>
      </c>
      <c r="M61" s="77">
        <v>325078</v>
      </c>
      <c r="N61" s="77">
        <v>196852</v>
      </c>
      <c r="O61" s="77">
        <v>834358</v>
      </c>
      <c r="P61" s="77">
        <v>463157</v>
      </c>
      <c r="Q61" s="77">
        <v>-47491</v>
      </c>
      <c r="R61" s="77">
        <v>-83766</v>
      </c>
      <c r="S61" s="77">
        <v>-79053</v>
      </c>
      <c r="T61" s="77">
        <v>109569</v>
      </c>
      <c r="U61" s="77">
        <v>177856</v>
      </c>
      <c r="V61" s="77">
        <v>-160065</v>
      </c>
    </row>
    <row r="62" spans="2:22" ht="12.75" customHeight="1" x14ac:dyDescent="0.25">
      <c r="B62" s="78" t="s">
        <v>82</v>
      </c>
      <c r="C62" s="77">
        <v>-219780</v>
      </c>
      <c r="D62" s="77">
        <v>-164689</v>
      </c>
      <c r="E62" s="77">
        <v>-112452</v>
      </c>
      <c r="F62" s="77">
        <v>-57792</v>
      </c>
      <c r="G62" s="77">
        <v>-224809</v>
      </c>
      <c r="H62" s="77">
        <v>-160277</v>
      </c>
      <c r="I62" s="77">
        <v>-108328</v>
      </c>
      <c r="J62" s="77">
        <v>-55942</v>
      </c>
      <c r="K62" s="77">
        <v>-200697</v>
      </c>
      <c r="L62" s="77">
        <v>-144936</v>
      </c>
      <c r="M62" s="77">
        <v>-97848</v>
      </c>
      <c r="N62" s="77">
        <v>-50141</v>
      </c>
      <c r="O62" s="77">
        <v>-198626</v>
      </c>
      <c r="P62" s="77">
        <v>-138825</v>
      </c>
      <c r="Q62" s="77">
        <v>-92448</v>
      </c>
      <c r="R62" s="77">
        <v>-48406</v>
      </c>
      <c r="S62" s="77">
        <v>-197143</v>
      </c>
      <c r="T62" s="77">
        <v>-140369</v>
      </c>
      <c r="U62" s="77">
        <v>-93655</v>
      </c>
      <c r="V62" s="77">
        <v>-47532</v>
      </c>
    </row>
    <row r="63" spans="2:22" ht="12.75" customHeight="1" x14ac:dyDescent="0.25">
      <c r="B63" s="78" t="s">
        <v>192</v>
      </c>
      <c r="C63" s="77">
        <v>-16641</v>
      </c>
      <c r="D63" s="77">
        <v>7188</v>
      </c>
      <c r="E63" s="77">
        <v>-10868</v>
      </c>
      <c r="F63" s="77">
        <v>1350</v>
      </c>
      <c r="G63" s="77">
        <v>14978</v>
      </c>
      <c r="H63" s="77">
        <v>16871</v>
      </c>
      <c r="I63" s="77">
        <v>14478</v>
      </c>
      <c r="J63" s="77">
        <v>-4150</v>
      </c>
      <c r="K63" s="77">
        <v>-151898</v>
      </c>
      <c r="L63" s="77">
        <v>-155669</v>
      </c>
      <c r="M63" s="77">
        <v>-145853</v>
      </c>
      <c r="N63" s="77">
        <v>422789</v>
      </c>
      <c r="O63" s="77">
        <v>164674</v>
      </c>
      <c r="P63" s="77">
        <v>161340</v>
      </c>
      <c r="Q63" s="77">
        <v>68739</v>
      </c>
      <c r="R63" s="77">
        <v>-2710</v>
      </c>
      <c r="S63" s="77">
        <v>5204</v>
      </c>
      <c r="T63" s="77">
        <v>-11647</v>
      </c>
      <c r="U63" s="77">
        <v>-15838</v>
      </c>
      <c r="V63" s="77">
        <v>-14712</v>
      </c>
    </row>
    <row r="64" spans="2:22" ht="12.75" customHeight="1" x14ac:dyDescent="0.25">
      <c r="B64" s="78" t="s">
        <v>193</v>
      </c>
      <c r="C64" s="77">
        <v>-336956</v>
      </c>
      <c r="D64" s="77">
        <v>-235389</v>
      </c>
      <c r="E64" s="77">
        <v>-169673</v>
      </c>
      <c r="F64" s="77">
        <v>-51961</v>
      </c>
      <c r="G64" s="77">
        <v>-255295</v>
      </c>
      <c r="H64" s="77">
        <v>-193727</v>
      </c>
      <c r="I64" s="77">
        <v>-96911</v>
      </c>
      <c r="J64" s="77">
        <v>-29894</v>
      </c>
      <c r="K64" s="77">
        <v>-202073</v>
      </c>
      <c r="L64" s="77">
        <v>-141839</v>
      </c>
      <c r="M64" s="77">
        <v>-116075</v>
      </c>
      <c r="N64" s="77">
        <v>-55326</v>
      </c>
      <c r="O64" s="77">
        <v>-246744</v>
      </c>
      <c r="P64" s="77">
        <v>-159673</v>
      </c>
      <c r="Q64" s="77">
        <v>-104339</v>
      </c>
      <c r="R64" s="77">
        <v>-24622</v>
      </c>
      <c r="S64" s="77">
        <v>-153729</v>
      </c>
      <c r="T64" s="77">
        <v>-110240</v>
      </c>
      <c r="U64" s="77">
        <v>-54998</v>
      </c>
      <c r="V64" s="77">
        <v>-31638</v>
      </c>
    </row>
    <row r="65" spans="2:22" ht="12.75" customHeight="1" x14ac:dyDescent="0.25">
      <c r="B65" s="78" t="s">
        <v>194</v>
      </c>
      <c r="C65" s="77">
        <v>-110385</v>
      </c>
      <c r="D65" s="77">
        <v>-82483</v>
      </c>
      <c r="E65" s="77">
        <v>-54979</v>
      </c>
      <c r="F65" s="77">
        <v>-27481</v>
      </c>
      <c r="G65" s="77">
        <v>-115736</v>
      </c>
      <c r="H65" s="77">
        <v>-87200</v>
      </c>
      <c r="I65" s="77">
        <v>-58124</v>
      </c>
      <c r="J65" s="77">
        <v>-29049</v>
      </c>
      <c r="K65" s="77">
        <v>-106370</v>
      </c>
      <c r="L65" s="77">
        <v>-78769</v>
      </c>
      <c r="M65" s="77">
        <v>-53735</v>
      </c>
      <c r="N65" s="77">
        <v>-26846</v>
      </c>
      <c r="O65" s="77">
        <v>-88430</v>
      </c>
      <c r="P65" s="77">
        <v>-65037</v>
      </c>
      <c r="Q65" s="77">
        <v>-43353</v>
      </c>
      <c r="R65" s="77">
        <v>-21667</v>
      </c>
      <c r="S65" s="77">
        <v>-74931</v>
      </c>
      <c r="T65" s="77">
        <v>-55360</v>
      </c>
      <c r="U65" s="77">
        <v>-36830</v>
      </c>
      <c r="V65" s="77">
        <v>-18300</v>
      </c>
    </row>
    <row r="66" spans="2:22" ht="12.75" customHeight="1" x14ac:dyDescent="0.2">
      <c r="B66" s="78" t="s">
        <v>196</v>
      </c>
      <c r="C66" s="83"/>
      <c r="D66" s="83">
        <v>0</v>
      </c>
      <c r="E66" s="83">
        <v>0</v>
      </c>
      <c r="F66" s="83">
        <v>0</v>
      </c>
      <c r="G66" s="83">
        <v>0</v>
      </c>
      <c r="H66" s="83">
        <v>0</v>
      </c>
      <c r="I66" s="83">
        <v>0</v>
      </c>
      <c r="J66" s="83">
        <v>0</v>
      </c>
      <c r="K66" s="83">
        <v>0</v>
      </c>
      <c r="L66" s="83">
        <v>0</v>
      </c>
      <c r="M66" s="83">
        <v>0</v>
      </c>
      <c r="N66" s="83">
        <v>0</v>
      </c>
      <c r="O66" s="83">
        <v>0</v>
      </c>
      <c r="P66" s="83">
        <v>0</v>
      </c>
      <c r="Q66" s="83">
        <v>0</v>
      </c>
      <c r="R66" s="83">
        <v>0</v>
      </c>
      <c r="S66" s="83">
        <v>0</v>
      </c>
      <c r="T66" s="83">
        <v>0</v>
      </c>
      <c r="U66" s="83">
        <v>0</v>
      </c>
      <c r="V66" s="83">
        <v>0</v>
      </c>
    </row>
    <row r="67" spans="2:22" ht="12.75" customHeight="1" x14ac:dyDescent="0.25">
      <c r="B67" s="78" t="s">
        <v>88</v>
      </c>
      <c r="C67" s="77">
        <v>-131259</v>
      </c>
      <c r="D67" s="77">
        <v>-191986</v>
      </c>
      <c r="E67" s="77">
        <v>-311691</v>
      </c>
      <c r="F67" s="77">
        <v>-298679</v>
      </c>
      <c r="G67" s="77">
        <v>149450</v>
      </c>
      <c r="H67" s="77">
        <v>86143</v>
      </c>
      <c r="I67" s="77">
        <v>15793</v>
      </c>
      <c r="J67" s="77">
        <v>19470</v>
      </c>
      <c r="K67" s="77">
        <v>106269</v>
      </c>
      <c r="L67" s="77">
        <v>51401</v>
      </c>
      <c r="M67" s="77">
        <v>48109</v>
      </c>
      <c r="N67" s="77">
        <v>40232</v>
      </c>
      <c r="O67" s="77">
        <v>21828</v>
      </c>
      <c r="P67" s="77">
        <v>-44560</v>
      </c>
      <c r="Q67" s="77">
        <v>-29196</v>
      </c>
      <c r="R67" s="77">
        <v>1255</v>
      </c>
      <c r="S67" s="77">
        <v>117610</v>
      </c>
      <c r="T67" s="77">
        <v>92372</v>
      </c>
      <c r="U67" s="77">
        <v>-18207</v>
      </c>
      <c r="V67" s="77">
        <v>-15834</v>
      </c>
    </row>
    <row r="68" spans="2:22" ht="12.75" customHeight="1" x14ac:dyDescent="0.25">
      <c r="B68" s="78" t="s">
        <v>195</v>
      </c>
      <c r="C68" s="77">
        <v>-345138</v>
      </c>
      <c r="D68" s="77">
        <v>-271351</v>
      </c>
      <c r="E68" s="77">
        <v>-157805</v>
      </c>
      <c r="F68" s="77">
        <v>-56888</v>
      </c>
      <c r="G68" s="77">
        <v>-372838</v>
      </c>
      <c r="H68" s="77">
        <v>-242260</v>
      </c>
      <c r="I68" s="77">
        <v>-135509</v>
      </c>
      <c r="J68" s="77">
        <v>-73755</v>
      </c>
      <c r="K68" s="77">
        <v>-239741</v>
      </c>
      <c r="L68" s="77">
        <v>-159470</v>
      </c>
      <c r="M68" s="77">
        <v>-108317</v>
      </c>
      <c r="N68" s="77">
        <v>-65962</v>
      </c>
      <c r="O68" s="77">
        <v>-207877</v>
      </c>
      <c r="P68" s="77">
        <v>-130730</v>
      </c>
      <c r="Q68" s="77">
        <v>-110124</v>
      </c>
      <c r="R68" s="77">
        <v>-57232</v>
      </c>
      <c r="S68" s="77">
        <v>-167316</v>
      </c>
      <c r="T68" s="77">
        <v>-119567</v>
      </c>
      <c r="U68" s="77">
        <v>-80670</v>
      </c>
      <c r="V68" s="77">
        <v>-46181</v>
      </c>
    </row>
    <row r="69" spans="2:22" ht="12.75" customHeight="1" x14ac:dyDescent="0.25">
      <c r="B69" s="78"/>
      <c r="C69" s="80">
        <v>-518406</v>
      </c>
      <c r="D69" s="80">
        <v>-507704</v>
      </c>
      <c r="E69" s="80">
        <v>-565053</v>
      </c>
      <c r="F69" s="80">
        <v>-354858</v>
      </c>
      <c r="G69" s="80">
        <v>486682</v>
      </c>
      <c r="H69" s="80">
        <v>360062</v>
      </c>
      <c r="I69" s="80">
        <v>-33103</v>
      </c>
      <c r="J69" s="80">
        <v>-112292</v>
      </c>
      <c r="K69" s="80">
        <v>-449170</v>
      </c>
      <c r="L69" s="80">
        <v>-702611</v>
      </c>
      <c r="M69" s="80">
        <v>-860789</v>
      </c>
      <c r="N69" s="80">
        <v>25731</v>
      </c>
      <c r="O69" s="80">
        <v>243109</v>
      </c>
      <c r="P69" s="80">
        <v>256036</v>
      </c>
      <c r="Q69" s="80">
        <v>-506305</v>
      </c>
      <c r="R69" s="80">
        <v>-464186</v>
      </c>
      <c r="S69" s="80">
        <v>89752</v>
      </c>
      <c r="T69" s="80">
        <v>-566114</v>
      </c>
      <c r="U69" s="80">
        <v>-383144</v>
      </c>
      <c r="V69" s="80">
        <v>-475284</v>
      </c>
    </row>
    <row r="70" spans="2:22" ht="12.75" customHeight="1" x14ac:dyDescent="0.25">
      <c r="B70" s="78"/>
      <c r="C70" s="80"/>
      <c r="D70" s="80"/>
      <c r="E70" s="80"/>
      <c r="F70" s="80"/>
      <c r="G70" s="80"/>
      <c r="H70" s="80"/>
      <c r="I70" s="80"/>
      <c r="J70" s="80"/>
      <c r="K70" s="80"/>
      <c r="L70" s="80"/>
      <c r="M70" s="80"/>
      <c r="N70" s="80"/>
      <c r="O70" s="80"/>
      <c r="P70" s="80"/>
      <c r="Q70" s="80"/>
      <c r="R70" s="80"/>
      <c r="S70" s="80"/>
      <c r="T70" s="80"/>
      <c r="U70" s="80"/>
      <c r="V70" s="80"/>
    </row>
    <row r="71" spans="2:22" ht="12.75" customHeight="1" x14ac:dyDescent="0.25">
      <c r="B71" s="76" t="s">
        <v>197</v>
      </c>
      <c r="C71" s="80">
        <v>5202716</v>
      </c>
      <c r="D71" s="80">
        <v>3967017</v>
      </c>
      <c r="E71" s="80">
        <v>2951403</v>
      </c>
      <c r="F71" s="80">
        <v>1326032</v>
      </c>
      <c r="G71" s="80">
        <v>5360703</v>
      </c>
      <c r="H71" s="80">
        <v>3762218</v>
      </c>
      <c r="I71" s="80">
        <v>2434507</v>
      </c>
      <c r="J71" s="80">
        <v>1002826</v>
      </c>
      <c r="K71" s="80">
        <v>5096312</v>
      </c>
      <c r="L71" s="80">
        <v>4234425</v>
      </c>
      <c r="M71" s="80">
        <v>2954323</v>
      </c>
      <c r="N71" s="80">
        <v>1506943</v>
      </c>
      <c r="O71" s="80">
        <v>4554368</v>
      </c>
      <c r="P71" s="80">
        <v>3706112</v>
      </c>
      <c r="Q71" s="80">
        <v>1496342</v>
      </c>
      <c r="R71" s="80">
        <v>746133</v>
      </c>
      <c r="S71" s="80">
        <v>4983327</v>
      </c>
      <c r="T71" s="80">
        <v>4093304</v>
      </c>
      <c r="U71" s="80">
        <v>2375271</v>
      </c>
      <c r="V71" s="80">
        <v>1168724</v>
      </c>
    </row>
    <row r="72" spans="2:22" ht="12.75" customHeight="1" x14ac:dyDescent="0.25">
      <c r="B72" s="78"/>
      <c r="C72" s="77"/>
      <c r="D72" s="77"/>
      <c r="E72" s="77"/>
      <c r="F72" s="77"/>
      <c r="G72" s="77"/>
      <c r="H72" s="77"/>
      <c r="I72" s="77"/>
      <c r="J72" s="77"/>
      <c r="K72" s="77"/>
      <c r="L72" s="77"/>
      <c r="M72" s="77"/>
      <c r="N72" s="77"/>
      <c r="O72" s="77"/>
      <c r="P72" s="77"/>
      <c r="Q72" s="77"/>
      <c r="R72" s="77"/>
      <c r="S72" s="77"/>
      <c r="T72" s="77"/>
      <c r="U72" s="77"/>
      <c r="V72" s="77"/>
    </row>
    <row r="73" spans="2:22" ht="12.75" customHeight="1" x14ac:dyDescent="0.25">
      <c r="B73" s="78" t="s">
        <v>198</v>
      </c>
      <c r="C73" s="77">
        <v>-219219</v>
      </c>
      <c r="D73" s="77">
        <v>-257299</v>
      </c>
      <c r="E73" s="77">
        <v>-223618</v>
      </c>
      <c r="F73" s="77">
        <v>-234376</v>
      </c>
      <c r="G73" s="77">
        <v>-294676</v>
      </c>
      <c r="H73" s="77">
        <v>-272512</v>
      </c>
      <c r="I73" s="77">
        <v>-310381</v>
      </c>
      <c r="J73" s="77">
        <v>-186716</v>
      </c>
      <c r="K73" s="77">
        <v>-124381</v>
      </c>
      <c r="L73" s="77">
        <v>-322688</v>
      </c>
      <c r="M73" s="77">
        <v>-206005</v>
      </c>
      <c r="N73" s="77">
        <v>-125556</v>
      </c>
      <c r="O73" s="77">
        <v>-659318</v>
      </c>
      <c r="P73" s="77">
        <v>-411540</v>
      </c>
      <c r="Q73" s="77">
        <v>-299184</v>
      </c>
      <c r="R73" s="77">
        <v>-146433</v>
      </c>
      <c r="S73" s="77">
        <v>-636420</v>
      </c>
      <c r="T73" s="77">
        <v>-480017</v>
      </c>
      <c r="U73" s="77">
        <v>-281194</v>
      </c>
      <c r="V73" s="77">
        <v>-213046</v>
      </c>
    </row>
    <row r="74" spans="2:22" ht="12.75" customHeight="1" x14ac:dyDescent="0.25">
      <c r="B74" s="78" t="s">
        <v>199</v>
      </c>
      <c r="C74" s="77">
        <v>-471276</v>
      </c>
      <c r="D74" s="77">
        <v>-386404</v>
      </c>
      <c r="E74" s="77">
        <v>-241765</v>
      </c>
      <c r="F74" s="77">
        <v>-152206</v>
      </c>
      <c r="G74" s="77">
        <v>-521134</v>
      </c>
      <c r="H74" s="77">
        <v>-434261</v>
      </c>
      <c r="I74" s="77">
        <v>-271476</v>
      </c>
      <c r="J74" s="77">
        <v>-166072</v>
      </c>
      <c r="K74" s="77">
        <v>-337455</v>
      </c>
      <c r="L74" s="77">
        <v>-264920</v>
      </c>
      <c r="M74" s="77">
        <v>-166625</v>
      </c>
      <c r="N74" s="77">
        <v>-77479</v>
      </c>
      <c r="O74" s="77">
        <v>-193421</v>
      </c>
      <c r="P74" s="77">
        <v>-131327</v>
      </c>
      <c r="Q74" s="77">
        <v>-85457</v>
      </c>
      <c r="R74" s="77">
        <v>-40753</v>
      </c>
      <c r="S74" s="77">
        <v>-183391</v>
      </c>
      <c r="T74" s="77">
        <v>-140315</v>
      </c>
      <c r="U74" s="77">
        <v>-96677</v>
      </c>
      <c r="V74" s="77">
        <v>-49529</v>
      </c>
    </row>
    <row r="75" spans="2:22" ht="12.75" customHeight="1" x14ac:dyDescent="0.25">
      <c r="B75" s="78" t="s">
        <v>200</v>
      </c>
      <c r="C75" s="77">
        <v>-1089013</v>
      </c>
      <c r="D75" s="77">
        <v>-658810</v>
      </c>
      <c r="E75" s="77">
        <v>-546795</v>
      </c>
      <c r="F75" s="77">
        <v>-122975</v>
      </c>
      <c r="G75" s="77">
        <v>-1127607</v>
      </c>
      <c r="H75" s="77">
        <v>-708469</v>
      </c>
      <c r="I75" s="77">
        <v>-455091</v>
      </c>
      <c r="J75" s="77">
        <v>-142569</v>
      </c>
      <c r="K75" s="77">
        <v>-890123</v>
      </c>
      <c r="L75" s="77">
        <v>-541204</v>
      </c>
      <c r="M75" s="77">
        <v>-370660</v>
      </c>
      <c r="N75" s="77">
        <v>-115772</v>
      </c>
      <c r="O75" s="77">
        <v>-343903</v>
      </c>
      <c r="P75" s="77">
        <v>-248556</v>
      </c>
      <c r="Q75" s="77">
        <v>-121881</v>
      </c>
      <c r="R75" s="77">
        <v>-67877</v>
      </c>
      <c r="S75" s="77">
        <v>-386281</v>
      </c>
      <c r="T75" s="77">
        <v>-322849</v>
      </c>
      <c r="U75" s="77">
        <v>-234060</v>
      </c>
      <c r="V75" s="77">
        <v>-130425</v>
      </c>
    </row>
    <row r="76" spans="2:22" ht="12.75" customHeight="1" x14ac:dyDescent="0.25">
      <c r="B76" s="78" t="s">
        <v>201</v>
      </c>
      <c r="C76" s="77">
        <v>-33292</v>
      </c>
      <c r="D76" s="77">
        <v>-23957</v>
      </c>
      <c r="E76" s="77">
        <v>-14801</v>
      </c>
      <c r="F76" s="77">
        <v>-7004</v>
      </c>
      <c r="G76" s="77">
        <v>-24284</v>
      </c>
      <c r="H76" s="77">
        <v>-17257</v>
      </c>
      <c r="I76" s="77">
        <v>-11619</v>
      </c>
      <c r="J76" s="77">
        <v>-5387</v>
      </c>
      <c r="K76" s="77">
        <v>-19531</v>
      </c>
      <c r="L76" s="77">
        <v>-14228</v>
      </c>
      <c r="M76" s="77">
        <v>-9737</v>
      </c>
      <c r="N76" s="77">
        <v>-4653</v>
      </c>
      <c r="O76" s="77">
        <v>-6514</v>
      </c>
      <c r="P76" s="77">
        <v>-4690</v>
      </c>
      <c r="Q76" s="77">
        <v>-2290</v>
      </c>
      <c r="R76" s="77">
        <v>-753</v>
      </c>
      <c r="S76" s="77">
        <v>-6679</v>
      </c>
      <c r="T76" s="77">
        <v>-4627</v>
      </c>
      <c r="U76" s="77">
        <v>-4074</v>
      </c>
      <c r="V76" s="77">
        <v>-1853</v>
      </c>
    </row>
    <row r="77" spans="2:22" ht="12.75" customHeight="1" x14ac:dyDescent="0.25">
      <c r="B77" s="78"/>
      <c r="C77" s="77"/>
      <c r="D77" s="77"/>
      <c r="E77" s="77"/>
      <c r="F77" s="77"/>
      <c r="G77" s="77"/>
      <c r="H77" s="77"/>
      <c r="I77" s="77"/>
      <c r="J77" s="77"/>
      <c r="K77" s="77"/>
      <c r="L77" s="77"/>
      <c r="M77" s="77"/>
      <c r="N77" s="77"/>
      <c r="O77" s="77"/>
      <c r="P77" s="77"/>
      <c r="Q77" s="77"/>
      <c r="R77" s="77"/>
      <c r="S77" s="77"/>
      <c r="T77" s="77"/>
      <c r="U77" s="77"/>
      <c r="V77" s="77"/>
    </row>
    <row r="78" spans="2:22" ht="12.75" customHeight="1" x14ac:dyDescent="0.25">
      <c r="B78" s="84" t="s">
        <v>202</v>
      </c>
      <c r="C78" s="77"/>
      <c r="D78" s="77"/>
      <c r="E78" s="77"/>
      <c r="F78" s="77"/>
      <c r="G78" s="77"/>
      <c r="H78" s="77"/>
      <c r="I78" s="77"/>
      <c r="J78" s="77"/>
      <c r="K78" s="77"/>
      <c r="L78" s="77"/>
      <c r="M78" s="77"/>
      <c r="N78" s="77"/>
      <c r="O78" s="77"/>
      <c r="P78" s="77"/>
      <c r="Q78" s="77"/>
      <c r="R78" s="77"/>
      <c r="S78" s="77"/>
      <c r="T78" s="77"/>
      <c r="U78" s="77"/>
      <c r="V78" s="77"/>
    </row>
    <row r="79" spans="2:22" ht="12.75" customHeight="1" x14ac:dyDescent="0.25">
      <c r="B79" s="84" t="s">
        <v>204</v>
      </c>
      <c r="C79" s="80">
        <v>3389916</v>
      </c>
      <c r="D79" s="80">
        <v>2640547</v>
      </c>
      <c r="E79" s="80">
        <v>1924424</v>
      </c>
      <c r="F79" s="80">
        <v>809471</v>
      </c>
      <c r="G79" s="80">
        <v>3393002</v>
      </c>
      <c r="H79" s="80">
        <v>2329719</v>
      </c>
      <c r="I79" s="80">
        <v>1385940</v>
      </c>
      <c r="J79" s="80">
        <v>502082</v>
      </c>
      <c r="K79" s="80">
        <v>3724822</v>
      </c>
      <c r="L79" s="80">
        <v>3091385</v>
      </c>
      <c r="M79" s="80">
        <v>2201296</v>
      </c>
      <c r="N79" s="80">
        <v>1183483</v>
      </c>
      <c r="O79" s="80">
        <v>3351212</v>
      </c>
      <c r="P79" s="80">
        <v>2909999</v>
      </c>
      <c r="Q79" s="80">
        <v>987530</v>
      </c>
      <c r="R79" s="80">
        <v>490317</v>
      </c>
      <c r="S79" s="80">
        <v>3770556</v>
      </c>
      <c r="T79" s="80">
        <v>3145496</v>
      </c>
      <c r="U79" s="80">
        <v>1759266</v>
      </c>
      <c r="V79" s="80">
        <v>773871</v>
      </c>
    </row>
    <row r="80" spans="2:22" ht="12.75" customHeight="1" x14ac:dyDescent="0.25">
      <c r="B80" s="84"/>
      <c r="C80" s="77"/>
      <c r="D80" s="77"/>
      <c r="E80" s="77"/>
      <c r="F80" s="77"/>
      <c r="G80" s="77"/>
      <c r="H80" s="77"/>
      <c r="I80" s="77"/>
      <c r="J80" s="77"/>
      <c r="K80" s="77"/>
      <c r="L80" s="77"/>
      <c r="M80" s="77"/>
      <c r="N80" s="77"/>
      <c r="O80" s="77"/>
      <c r="P80" s="77"/>
      <c r="Q80" s="77"/>
      <c r="R80" s="77"/>
      <c r="S80" s="77"/>
      <c r="T80" s="77"/>
      <c r="U80" s="77"/>
      <c r="V80" s="77"/>
    </row>
    <row r="81" spans="2:22" ht="12.75" customHeight="1" x14ac:dyDescent="0.25">
      <c r="B81" s="85" t="s">
        <v>202</v>
      </c>
      <c r="C81" s="77"/>
      <c r="D81" s="77"/>
      <c r="E81" s="77"/>
      <c r="F81" s="77"/>
      <c r="G81" s="77"/>
      <c r="H81" s="77"/>
      <c r="I81" s="77"/>
      <c r="J81" s="77"/>
      <c r="K81" s="77"/>
      <c r="L81" s="77"/>
      <c r="M81" s="77"/>
      <c r="N81" s="77"/>
      <c r="O81" s="77"/>
      <c r="P81" s="77"/>
      <c r="Q81" s="77"/>
      <c r="R81" s="77"/>
      <c r="S81" s="77"/>
      <c r="T81" s="77"/>
      <c r="U81" s="77"/>
      <c r="V81" s="77"/>
    </row>
    <row r="82" spans="2:22" ht="12.75" customHeight="1" x14ac:dyDescent="0.25">
      <c r="B82" s="85" t="s">
        <v>205</v>
      </c>
      <c r="C82" s="77">
        <v>3620</v>
      </c>
      <c r="D82" s="77">
        <v>3620</v>
      </c>
      <c r="E82" s="77">
        <v>-37455</v>
      </c>
      <c r="F82" s="77">
        <v>-30352</v>
      </c>
      <c r="G82" s="77">
        <v>125474</v>
      </c>
      <c r="H82" s="77">
        <v>118351</v>
      </c>
      <c r="I82" s="77">
        <v>86606</v>
      </c>
      <c r="J82" s="77">
        <v>38108</v>
      </c>
      <c r="K82" s="77">
        <v>177827</v>
      </c>
      <c r="L82" s="77">
        <v>128041</v>
      </c>
      <c r="M82" s="77">
        <v>0</v>
      </c>
      <c r="N82" s="77">
        <v>0</v>
      </c>
      <c r="O82" s="77">
        <v>35620</v>
      </c>
      <c r="P82" s="77">
        <v>35620</v>
      </c>
      <c r="Q82" s="77">
        <v>20770</v>
      </c>
      <c r="R82" s="77">
        <v>33404</v>
      </c>
      <c r="S82" s="77">
        <v>170288</v>
      </c>
      <c r="T82" s="77">
        <v>136443</v>
      </c>
      <c r="U82" s="77">
        <v>84167</v>
      </c>
      <c r="V82" s="77">
        <v>56712</v>
      </c>
    </row>
    <row r="83" spans="2:22" s="68" customFormat="1" ht="12.75" customHeight="1" x14ac:dyDescent="0.25">
      <c r="C83" s="86"/>
      <c r="D83" s="86"/>
      <c r="E83" s="86"/>
      <c r="F83" s="86"/>
      <c r="G83" s="86"/>
      <c r="H83" s="86"/>
      <c r="I83" s="86"/>
      <c r="J83" s="86"/>
      <c r="K83" s="86"/>
      <c r="L83" s="86"/>
      <c r="M83" s="86"/>
      <c r="N83" s="86"/>
      <c r="O83" s="86"/>
      <c r="P83" s="86"/>
      <c r="Q83" s="86"/>
      <c r="R83" s="86"/>
      <c r="S83" s="86"/>
      <c r="T83" s="86"/>
      <c r="U83" s="86"/>
      <c r="V83" s="86"/>
    </row>
    <row r="84" spans="2:22" ht="12.75" customHeight="1" thickBot="1" x14ac:dyDescent="0.3">
      <c r="B84" s="87" t="s">
        <v>206</v>
      </c>
      <c r="C84" s="88">
        <v>3393536</v>
      </c>
      <c r="D84" s="88">
        <v>2644167</v>
      </c>
      <c r="E84" s="88">
        <v>1886969</v>
      </c>
      <c r="F84" s="88">
        <v>779119</v>
      </c>
      <c r="G84" s="88">
        <v>3518476</v>
      </c>
      <c r="H84" s="88">
        <v>2448070</v>
      </c>
      <c r="I84" s="88">
        <v>1472546</v>
      </c>
      <c r="J84" s="88">
        <v>540190</v>
      </c>
      <c r="K84" s="88">
        <v>3902649</v>
      </c>
      <c r="L84" s="88">
        <v>3219426</v>
      </c>
      <c r="M84" s="88">
        <v>2201296</v>
      </c>
      <c r="N84" s="88">
        <v>1183483</v>
      </c>
      <c r="O84" s="88">
        <v>3386832</v>
      </c>
      <c r="P84" s="88">
        <v>2945619</v>
      </c>
      <c r="Q84" s="88">
        <v>1008300</v>
      </c>
      <c r="R84" s="88">
        <v>523721</v>
      </c>
      <c r="S84" s="88">
        <v>3940844</v>
      </c>
      <c r="T84" s="88">
        <v>3281939</v>
      </c>
      <c r="U84" s="88">
        <v>1843433</v>
      </c>
      <c r="V84" s="88">
        <v>830583</v>
      </c>
    </row>
    <row r="85" spans="2:22" s="90" customFormat="1" ht="12.75" customHeight="1" x14ac:dyDescent="0.25">
      <c r="B85" s="85" t="s">
        <v>207</v>
      </c>
      <c r="C85" s="89"/>
      <c r="D85" s="89"/>
      <c r="E85" s="89"/>
      <c r="F85" s="89"/>
      <c r="G85" s="89"/>
      <c r="H85" s="89"/>
      <c r="I85" s="89"/>
      <c r="J85" s="89"/>
      <c r="K85" s="89"/>
      <c r="L85" s="89"/>
      <c r="M85" s="89"/>
      <c r="N85" s="89"/>
      <c r="O85" s="89"/>
      <c r="P85" s="89"/>
      <c r="Q85" s="89"/>
      <c r="R85" s="89"/>
      <c r="S85" s="89"/>
      <c r="T85" s="89"/>
      <c r="U85" s="89"/>
      <c r="V85" s="89"/>
    </row>
    <row r="86" spans="2:22" ht="12.75" customHeight="1" x14ac:dyDescent="0.25">
      <c r="B86" s="67"/>
      <c r="C86" s="89"/>
      <c r="D86" s="89"/>
      <c r="E86" s="89"/>
      <c r="F86" s="89"/>
      <c r="G86" s="89"/>
      <c r="H86" s="89"/>
      <c r="I86" s="89"/>
      <c r="J86" s="89"/>
      <c r="K86" s="89"/>
      <c r="L86" s="89"/>
      <c r="M86" s="89"/>
      <c r="N86" s="89"/>
      <c r="O86" s="89"/>
      <c r="P86" s="89"/>
      <c r="Q86" s="89"/>
      <c r="R86" s="89"/>
      <c r="S86" s="89"/>
      <c r="T86" s="89"/>
      <c r="U86" s="89"/>
      <c r="V86" s="89"/>
    </row>
    <row r="87" spans="2:22" ht="12.75" customHeight="1" x14ac:dyDescent="0.25">
      <c r="C87" s="69"/>
      <c r="D87" s="69"/>
      <c r="E87" s="69"/>
      <c r="F87" s="69"/>
      <c r="G87" s="69"/>
      <c r="H87" s="69"/>
      <c r="I87" s="69"/>
      <c r="J87" s="69"/>
      <c r="K87" s="69"/>
      <c r="L87" s="69"/>
      <c r="M87" s="69"/>
      <c r="N87" s="69"/>
      <c r="O87" s="69"/>
      <c r="P87" s="69"/>
      <c r="Q87" s="69"/>
      <c r="R87" s="69"/>
      <c r="S87" s="69"/>
      <c r="T87" s="69"/>
      <c r="U87" s="69"/>
      <c r="V87" s="69"/>
    </row>
    <row r="88" spans="2:22" ht="12.75" customHeight="1" x14ac:dyDescent="0.25">
      <c r="C88" s="91"/>
      <c r="D88" s="91"/>
      <c r="E88" s="91"/>
      <c r="F88" s="91"/>
      <c r="G88" s="91"/>
      <c r="H88" s="91"/>
      <c r="I88" s="91"/>
      <c r="J88" s="91"/>
      <c r="K88" s="91"/>
      <c r="L88" s="91"/>
      <c r="M88" s="91"/>
      <c r="N88" s="91"/>
      <c r="O88" s="91"/>
      <c r="P88" s="91"/>
      <c r="Q88" s="91"/>
      <c r="R88" s="91"/>
      <c r="S88" s="91"/>
      <c r="T88" s="91"/>
      <c r="U88" s="91"/>
      <c r="V88" s="91"/>
    </row>
    <row r="89" spans="2:22" s="66" customFormat="1" ht="12.75" customHeight="1" x14ac:dyDescent="0.25">
      <c r="B89" s="56" t="s">
        <v>138</v>
      </c>
      <c r="C89" s="92"/>
      <c r="D89" s="92"/>
      <c r="E89" s="92"/>
      <c r="F89" s="92"/>
      <c r="G89" s="92"/>
      <c r="H89" s="92"/>
      <c r="I89" s="92"/>
      <c r="J89" s="92"/>
      <c r="K89" s="92"/>
      <c r="L89" s="92"/>
      <c r="M89" s="92"/>
      <c r="N89" s="92"/>
      <c r="O89" s="92"/>
      <c r="P89" s="92"/>
      <c r="Q89" s="92"/>
      <c r="R89" s="92"/>
      <c r="S89" s="92"/>
      <c r="T89" s="92"/>
      <c r="U89" s="92"/>
      <c r="V89" s="92"/>
    </row>
    <row r="90" spans="2:22" s="66" customFormat="1" ht="12.75" customHeight="1" x14ac:dyDescent="0.2">
      <c r="B90" s="20" t="s">
        <v>131</v>
      </c>
      <c r="C90" s="92"/>
      <c r="D90" s="92"/>
      <c r="E90" s="92"/>
      <c r="F90" s="92"/>
      <c r="G90" s="92"/>
      <c r="H90" s="92"/>
      <c r="I90" s="92"/>
      <c r="J90" s="92"/>
      <c r="K90" s="92"/>
      <c r="L90" s="92"/>
      <c r="M90" s="92"/>
      <c r="N90" s="92"/>
      <c r="O90" s="92"/>
      <c r="P90" s="92"/>
      <c r="Q90" s="92"/>
      <c r="R90" s="92"/>
      <c r="S90" s="92"/>
      <c r="T90" s="92"/>
      <c r="U90" s="92"/>
      <c r="V90" s="92"/>
    </row>
    <row r="91" spans="2:22" ht="12.75" customHeight="1" x14ac:dyDescent="0.25">
      <c r="B91" s="85"/>
      <c r="C91" s="91"/>
      <c r="D91" s="91"/>
      <c r="E91" s="91"/>
      <c r="F91" s="91"/>
      <c r="G91" s="91"/>
      <c r="H91" s="91"/>
      <c r="I91" s="91"/>
      <c r="J91" s="91"/>
      <c r="K91" s="91"/>
      <c r="L91" s="91"/>
      <c r="M91" s="91"/>
      <c r="N91" s="91"/>
      <c r="O91" s="91"/>
      <c r="P91" s="91"/>
      <c r="Q91" s="91"/>
      <c r="R91" s="91"/>
      <c r="S91" s="91"/>
      <c r="T91" s="91"/>
      <c r="U91" s="91"/>
      <c r="V91" s="91"/>
    </row>
    <row r="92" spans="2:22" ht="12.75" customHeight="1" thickBot="1" x14ac:dyDescent="0.3">
      <c r="B92" s="93"/>
      <c r="C92" s="94"/>
      <c r="D92" s="94"/>
      <c r="E92" s="94"/>
      <c r="F92" s="94"/>
      <c r="G92" s="94"/>
      <c r="H92" s="94"/>
      <c r="I92" s="94"/>
      <c r="J92" s="94"/>
      <c r="K92" s="94"/>
      <c r="L92" s="94"/>
      <c r="M92" s="94"/>
      <c r="N92" s="94"/>
      <c r="O92" s="94"/>
      <c r="P92" s="94"/>
      <c r="Q92" s="94"/>
      <c r="R92" s="94"/>
      <c r="S92" s="94"/>
      <c r="T92" s="94"/>
      <c r="U92" s="94"/>
      <c r="V92" s="94"/>
    </row>
    <row r="93" spans="2:22" ht="12.75" customHeight="1" x14ac:dyDescent="0.2">
      <c r="B93" s="69"/>
      <c r="C93" s="95"/>
      <c r="D93" s="95"/>
      <c r="E93" s="95"/>
      <c r="F93" s="95"/>
      <c r="G93" s="95"/>
      <c r="H93" s="95"/>
      <c r="I93" s="95"/>
      <c r="J93" s="95"/>
      <c r="K93" s="95"/>
      <c r="L93" s="95"/>
      <c r="M93" s="95"/>
      <c r="N93" s="95"/>
      <c r="O93" s="95"/>
      <c r="P93" s="95"/>
      <c r="Q93" s="95"/>
      <c r="R93" s="95"/>
      <c r="S93" s="95"/>
      <c r="T93" s="95"/>
      <c r="U93" s="95"/>
      <c r="V93" s="96"/>
    </row>
    <row r="94" spans="2:22" ht="12.75" customHeight="1" x14ac:dyDescent="0.2">
      <c r="B94" s="71"/>
      <c r="C94" s="72" t="s">
        <v>139</v>
      </c>
      <c r="D94" s="72" t="s">
        <v>140</v>
      </c>
      <c r="E94" s="72" t="s">
        <v>141</v>
      </c>
      <c r="F94" s="72" t="s">
        <v>142</v>
      </c>
      <c r="G94" s="72" t="s">
        <v>143</v>
      </c>
      <c r="H94" s="72" t="s">
        <v>144</v>
      </c>
      <c r="I94" s="72" t="s">
        <v>145</v>
      </c>
      <c r="J94" s="72" t="s">
        <v>146</v>
      </c>
      <c r="K94" s="72" t="s">
        <v>147</v>
      </c>
      <c r="L94" s="72" t="s">
        <v>148</v>
      </c>
      <c r="M94" s="72" t="s">
        <v>149</v>
      </c>
      <c r="N94" s="72" t="s">
        <v>150</v>
      </c>
      <c r="O94" s="73" t="s">
        <v>151</v>
      </c>
      <c r="P94" s="73" t="s">
        <v>152</v>
      </c>
      <c r="Q94" s="72" t="s">
        <v>153</v>
      </c>
      <c r="R94" s="72" t="s">
        <v>154</v>
      </c>
      <c r="S94" s="72" t="s">
        <v>155</v>
      </c>
      <c r="T94" s="72" t="s">
        <v>156</v>
      </c>
      <c r="U94" s="72" t="s">
        <v>157</v>
      </c>
      <c r="V94" s="73" t="s">
        <v>158</v>
      </c>
    </row>
    <row r="95" spans="2:22" ht="12.75" customHeight="1" x14ac:dyDescent="0.25">
      <c r="B95" s="69"/>
      <c r="C95" s="75"/>
      <c r="D95" s="75"/>
      <c r="E95" s="75"/>
      <c r="F95" s="75"/>
      <c r="G95" s="75"/>
      <c r="H95" s="75"/>
      <c r="I95" s="75"/>
      <c r="J95" s="75"/>
      <c r="K95" s="75"/>
      <c r="L95" s="75"/>
      <c r="M95" s="75"/>
      <c r="N95" s="75"/>
      <c r="O95" s="75"/>
      <c r="P95" s="75"/>
      <c r="Q95" s="75"/>
      <c r="R95" s="75"/>
      <c r="S95" s="75"/>
      <c r="T95" s="75"/>
      <c r="U95" s="75"/>
      <c r="V95" s="75"/>
    </row>
    <row r="96" spans="2:22" ht="12.75" customHeight="1" x14ac:dyDescent="0.25">
      <c r="B96" s="76" t="s">
        <v>208</v>
      </c>
      <c r="C96" s="77"/>
      <c r="D96" s="77"/>
      <c r="E96" s="77"/>
      <c r="F96" s="77"/>
      <c r="G96" s="77"/>
      <c r="H96" s="77"/>
      <c r="I96" s="77"/>
      <c r="J96" s="77"/>
      <c r="K96" s="77"/>
      <c r="L96" s="77"/>
      <c r="M96" s="77"/>
      <c r="N96" s="77"/>
      <c r="O96" s="77"/>
      <c r="P96" s="77"/>
      <c r="Q96" s="77"/>
      <c r="R96" s="77"/>
      <c r="S96" s="77"/>
      <c r="T96" s="77"/>
      <c r="U96" s="77"/>
      <c r="V96" s="77"/>
    </row>
    <row r="97" spans="2:22" ht="12.75" customHeight="1" x14ac:dyDescent="0.25">
      <c r="B97" s="78" t="s">
        <v>209</v>
      </c>
      <c r="C97" s="77">
        <v>-32939</v>
      </c>
      <c r="D97" s="77">
        <v>-39727</v>
      </c>
      <c r="E97" s="77">
        <v>-5698</v>
      </c>
      <c r="F97" s="77">
        <v>-38549</v>
      </c>
      <c r="G97" s="77">
        <v>-44061</v>
      </c>
      <c r="H97" s="77">
        <v>-102812</v>
      </c>
      <c r="I97" s="77">
        <v>-59897</v>
      </c>
      <c r="J97" s="77">
        <v>-45638</v>
      </c>
      <c r="K97" s="77">
        <v>44190</v>
      </c>
      <c r="L97" s="77">
        <v>53375</v>
      </c>
      <c r="M97" s="77">
        <v>77638</v>
      </c>
      <c r="N97" s="77">
        <v>116514</v>
      </c>
      <c r="O97" s="77">
        <v>-54120</v>
      </c>
      <c r="P97" s="77">
        <v>-17498</v>
      </c>
      <c r="Q97" s="77">
        <v>20131</v>
      </c>
      <c r="R97" s="77">
        <v>-16182</v>
      </c>
      <c r="S97" s="77">
        <v>-48238</v>
      </c>
      <c r="T97" s="77">
        <v>-58179</v>
      </c>
      <c r="U97" s="77">
        <v>-45373</v>
      </c>
      <c r="V97" s="77">
        <v>-33961</v>
      </c>
    </row>
    <row r="98" spans="2:22" ht="12.75" customHeight="1" x14ac:dyDescent="0.25">
      <c r="B98" s="78" t="s">
        <v>210</v>
      </c>
      <c r="C98" s="77">
        <v>-2174902</v>
      </c>
      <c r="D98" s="77">
        <v>-1652051</v>
      </c>
      <c r="E98" s="77">
        <v>-1128187</v>
      </c>
      <c r="F98" s="77">
        <v>-522376</v>
      </c>
      <c r="G98" s="77">
        <v>-1973215</v>
      </c>
      <c r="H98" s="77">
        <v>-1422976</v>
      </c>
      <c r="I98" s="77">
        <v>-951973</v>
      </c>
      <c r="J98" s="77">
        <v>-504383</v>
      </c>
      <c r="K98" s="77">
        <v>-1909603</v>
      </c>
      <c r="L98" s="77">
        <v>-1483399</v>
      </c>
      <c r="M98" s="77">
        <v>-1021933</v>
      </c>
      <c r="N98" s="77">
        <v>-534968</v>
      </c>
      <c r="O98" s="77">
        <v>-1482785</v>
      </c>
      <c r="P98" s="77">
        <v>-1101835</v>
      </c>
      <c r="Q98" s="77">
        <v>-701521</v>
      </c>
      <c r="R98" s="77">
        <v>-339305</v>
      </c>
      <c r="S98" s="77">
        <v>-1236999</v>
      </c>
      <c r="T98" s="77">
        <v>-790821</v>
      </c>
      <c r="U98" s="77">
        <v>-473534</v>
      </c>
      <c r="V98" s="77">
        <v>-174140</v>
      </c>
    </row>
    <row r="99" spans="2:22" ht="12.75" customHeight="1" x14ac:dyDescent="0.25">
      <c r="B99" s="78" t="s">
        <v>242</v>
      </c>
      <c r="C99" s="77">
        <v>0</v>
      </c>
      <c r="D99" s="77">
        <v>0</v>
      </c>
      <c r="E99" s="77">
        <v>0</v>
      </c>
      <c r="F99" s="77">
        <v>0</v>
      </c>
      <c r="G99" s="77">
        <v>-911450</v>
      </c>
      <c r="H99" s="77">
        <v>-911450</v>
      </c>
      <c r="I99" s="77">
        <v>-911450</v>
      </c>
      <c r="J99" s="77">
        <v>-912139</v>
      </c>
      <c r="K99" s="77">
        <v>-18031</v>
      </c>
      <c r="L99" s="77">
        <v>-18031</v>
      </c>
      <c r="M99" s="77">
        <v>0</v>
      </c>
      <c r="N99" s="77">
        <v>0</v>
      </c>
      <c r="O99" s="77">
        <v>-501886</v>
      </c>
      <c r="P99" s="77">
        <v>0</v>
      </c>
      <c r="Q99" s="77">
        <v>0</v>
      </c>
      <c r="R99" s="77">
        <v>0</v>
      </c>
      <c r="S99" s="77">
        <v>0</v>
      </c>
      <c r="T99" s="77">
        <v>0</v>
      </c>
      <c r="U99" s="77">
        <v>0</v>
      </c>
      <c r="V99" s="77">
        <v>0</v>
      </c>
    </row>
    <row r="100" spans="2:22" ht="12.75" customHeight="1" x14ac:dyDescent="0.2">
      <c r="B100" s="78" t="s">
        <v>211</v>
      </c>
      <c r="C100" s="83">
        <v>47066</v>
      </c>
      <c r="D100" s="83">
        <v>2066</v>
      </c>
      <c r="E100" s="83">
        <v>2066</v>
      </c>
      <c r="F100" s="83">
        <v>0</v>
      </c>
      <c r="G100" s="83">
        <v>58132</v>
      </c>
      <c r="H100" s="83">
        <v>0</v>
      </c>
      <c r="I100" s="83">
        <v>0</v>
      </c>
      <c r="J100" s="83">
        <v>0</v>
      </c>
      <c r="K100" s="83">
        <v>0</v>
      </c>
      <c r="L100" s="83">
        <v>0</v>
      </c>
      <c r="M100" s="83">
        <v>0</v>
      </c>
      <c r="N100" s="83">
        <v>0</v>
      </c>
      <c r="O100" s="83">
        <v>0</v>
      </c>
      <c r="P100" s="83">
        <v>0</v>
      </c>
      <c r="Q100" s="83">
        <v>0</v>
      </c>
      <c r="R100" s="83">
        <v>0</v>
      </c>
      <c r="S100" s="83">
        <v>0</v>
      </c>
      <c r="T100" s="83">
        <v>0</v>
      </c>
      <c r="U100" s="83">
        <v>0</v>
      </c>
      <c r="V100" s="83">
        <v>0</v>
      </c>
    </row>
    <row r="101" spans="2:22" ht="12.75" customHeight="1" x14ac:dyDescent="0.25">
      <c r="B101" s="78" t="s">
        <v>212</v>
      </c>
      <c r="C101" s="77">
        <v>0</v>
      </c>
      <c r="D101" s="77">
        <v>0</v>
      </c>
      <c r="E101" s="77">
        <v>0</v>
      </c>
      <c r="F101" s="77">
        <v>0</v>
      </c>
      <c r="G101" s="77">
        <v>-10780</v>
      </c>
      <c r="H101" s="77">
        <v>-10780</v>
      </c>
      <c r="I101" s="77">
        <v>-10780</v>
      </c>
      <c r="J101" s="77">
        <v>-10780</v>
      </c>
      <c r="K101" s="77">
        <v>-4829</v>
      </c>
      <c r="L101" s="77">
        <v>-4829</v>
      </c>
      <c r="M101" s="77">
        <v>-4829</v>
      </c>
      <c r="N101" s="77">
        <v>-4830</v>
      </c>
      <c r="O101" s="77">
        <v>-30970</v>
      </c>
      <c r="P101" s="77">
        <v>-30970</v>
      </c>
      <c r="Q101" s="77">
        <v>-100</v>
      </c>
      <c r="R101" s="77">
        <v>-100</v>
      </c>
      <c r="S101" s="77">
        <v>-72439</v>
      </c>
      <c r="T101" s="77">
        <v>-56899</v>
      </c>
      <c r="U101" s="77">
        <v>-52710</v>
      </c>
      <c r="V101" s="77">
        <v>-25351</v>
      </c>
    </row>
    <row r="102" spans="2:22" ht="12.75" customHeight="1" x14ac:dyDescent="0.25">
      <c r="B102" s="78" t="s">
        <v>213</v>
      </c>
      <c r="C102" s="77">
        <v>37129</v>
      </c>
      <c r="D102" s="77">
        <v>37129</v>
      </c>
      <c r="E102" s="77">
        <v>37129</v>
      </c>
      <c r="F102" s="77">
        <v>37129</v>
      </c>
      <c r="G102" s="77">
        <v>0</v>
      </c>
      <c r="H102" s="77">
        <v>0</v>
      </c>
      <c r="I102" s="77">
        <v>0</v>
      </c>
      <c r="J102" s="77">
        <v>0</v>
      </c>
      <c r="K102" s="77">
        <v>61536</v>
      </c>
      <c r="L102" s="77">
        <v>61537</v>
      </c>
      <c r="M102" s="77">
        <v>61537</v>
      </c>
      <c r="N102" s="77">
        <v>61536</v>
      </c>
      <c r="O102" s="77">
        <v>0</v>
      </c>
      <c r="P102" s="77">
        <v>0</v>
      </c>
      <c r="Q102" s="77">
        <v>0</v>
      </c>
      <c r="R102" s="77">
        <v>0</v>
      </c>
      <c r="S102" s="77">
        <v>228</v>
      </c>
      <c r="T102" s="77">
        <v>228</v>
      </c>
      <c r="U102" s="77">
        <v>228</v>
      </c>
      <c r="V102" s="77">
        <v>228</v>
      </c>
    </row>
    <row r="103" spans="2:22" ht="12.75" customHeight="1" x14ac:dyDescent="0.25">
      <c r="B103" s="78" t="s">
        <v>214</v>
      </c>
      <c r="C103" s="77">
        <v>-137635</v>
      </c>
      <c r="D103" s="77">
        <v>-82954</v>
      </c>
      <c r="E103" s="77">
        <v>-62095</v>
      </c>
      <c r="F103" s="77">
        <v>-38355</v>
      </c>
      <c r="G103" s="77">
        <v>-204805</v>
      </c>
      <c r="H103" s="77">
        <v>-148152</v>
      </c>
      <c r="I103" s="77">
        <v>-114137</v>
      </c>
      <c r="J103" s="77">
        <v>-34907</v>
      </c>
      <c r="K103" s="77">
        <v>-381938</v>
      </c>
      <c r="L103" s="77">
        <v>-309827</v>
      </c>
      <c r="M103" s="77">
        <v>-353477</v>
      </c>
      <c r="N103" s="77">
        <v>-170806</v>
      </c>
      <c r="O103" s="77">
        <v>-338137</v>
      </c>
      <c r="P103" s="77">
        <v>-139095</v>
      </c>
      <c r="Q103" s="77">
        <v>-64585</v>
      </c>
      <c r="R103" s="77">
        <v>-51628</v>
      </c>
      <c r="S103" s="77">
        <v>-226325</v>
      </c>
      <c r="T103" s="77">
        <v>-173326</v>
      </c>
      <c r="U103" s="77">
        <v>-137221</v>
      </c>
      <c r="V103" s="77">
        <v>-83575</v>
      </c>
    </row>
    <row r="104" spans="2:22" ht="12.75" customHeight="1" x14ac:dyDescent="0.25">
      <c r="B104" s="78" t="s">
        <v>243</v>
      </c>
      <c r="C104" s="77">
        <v>11440</v>
      </c>
      <c r="D104" s="77">
        <v>10357</v>
      </c>
      <c r="E104" s="77"/>
      <c r="F104" s="77"/>
      <c r="G104" s="77"/>
      <c r="H104" s="77">
        <v>0</v>
      </c>
      <c r="I104" s="77"/>
      <c r="J104" s="77"/>
      <c r="K104" s="77"/>
      <c r="L104" s="77"/>
      <c r="M104" s="77"/>
      <c r="N104" s="77"/>
      <c r="O104" s="77"/>
      <c r="P104" s="77"/>
      <c r="Q104" s="77"/>
      <c r="R104" s="77"/>
      <c r="S104" s="77"/>
      <c r="T104" s="77"/>
      <c r="U104" s="77"/>
      <c r="V104" s="77"/>
    </row>
    <row r="105" spans="2:22" ht="12.75" customHeight="1" x14ac:dyDescent="0.25">
      <c r="B105" s="78" t="s">
        <v>215</v>
      </c>
      <c r="C105" s="77">
        <v>-4098286</v>
      </c>
      <c r="D105" s="77">
        <v>-9923</v>
      </c>
      <c r="E105" s="77">
        <v>-5517</v>
      </c>
      <c r="F105" s="77">
        <v>-2756</v>
      </c>
      <c r="G105" s="77">
        <v>-13388</v>
      </c>
      <c r="H105" s="77">
        <v>-6107</v>
      </c>
      <c r="I105" s="77">
        <v>-4710</v>
      </c>
      <c r="J105" s="77">
        <v>-2044</v>
      </c>
      <c r="K105" s="77">
        <v>-8319</v>
      </c>
      <c r="L105" s="77">
        <v>-6244</v>
      </c>
      <c r="M105" s="77">
        <v>-3468</v>
      </c>
      <c r="N105" s="77">
        <v>-1567</v>
      </c>
      <c r="O105" s="77">
        <v>-4546</v>
      </c>
      <c r="P105" s="77">
        <v>-1337</v>
      </c>
      <c r="Q105" s="77">
        <v>-3635</v>
      </c>
      <c r="R105" s="77">
        <v>-2023</v>
      </c>
      <c r="S105" s="77">
        <v>-10225</v>
      </c>
      <c r="T105" s="77">
        <v>-9091</v>
      </c>
      <c r="U105" s="77">
        <v>-4011</v>
      </c>
      <c r="V105" s="77">
        <v>-1124</v>
      </c>
    </row>
    <row r="106" spans="2:22" ht="12.75" customHeight="1" x14ac:dyDescent="0.25">
      <c r="B106" s="78"/>
      <c r="C106" s="77"/>
      <c r="D106" s="77"/>
      <c r="E106" s="77"/>
      <c r="F106" s="77"/>
      <c r="G106" s="77"/>
      <c r="H106" s="77"/>
      <c r="I106" s="77"/>
      <c r="J106" s="77"/>
      <c r="K106" s="77"/>
      <c r="L106" s="77"/>
      <c r="M106" s="77"/>
      <c r="N106" s="77"/>
      <c r="O106" s="77"/>
      <c r="P106" s="77"/>
      <c r="Q106" s="77"/>
      <c r="R106" s="77"/>
      <c r="S106" s="77"/>
      <c r="T106" s="77"/>
      <c r="U106" s="77"/>
      <c r="V106" s="77"/>
    </row>
    <row r="107" spans="2:22" ht="12.75" customHeight="1" x14ac:dyDescent="0.25">
      <c r="B107" s="84" t="s">
        <v>216</v>
      </c>
      <c r="C107" s="77"/>
      <c r="D107" s="77"/>
      <c r="E107" s="77"/>
      <c r="F107" s="77"/>
      <c r="G107" s="77"/>
      <c r="H107" s="77"/>
      <c r="I107" s="77"/>
      <c r="J107" s="77"/>
      <c r="K107" s="77"/>
      <c r="L107" s="77"/>
      <c r="M107" s="77"/>
      <c r="N107" s="77"/>
      <c r="O107" s="77"/>
      <c r="P107" s="77"/>
      <c r="Q107" s="77"/>
      <c r="R107" s="77"/>
      <c r="S107" s="77"/>
      <c r="T107" s="77"/>
      <c r="U107" s="77"/>
      <c r="V107" s="77"/>
    </row>
    <row r="108" spans="2:22" ht="12.75" customHeight="1" x14ac:dyDescent="0.25">
      <c r="B108" s="84" t="s">
        <v>204</v>
      </c>
      <c r="C108" s="80">
        <v>-6348127</v>
      </c>
      <c r="D108" s="80">
        <v>-1735103</v>
      </c>
      <c r="E108" s="80">
        <v>-1162302</v>
      </c>
      <c r="F108" s="80">
        <v>-564907</v>
      </c>
      <c r="G108" s="80">
        <v>-3099567</v>
      </c>
      <c r="H108" s="80">
        <v>-2602277</v>
      </c>
      <c r="I108" s="80">
        <v>-2052947</v>
      </c>
      <c r="J108" s="80">
        <v>-1509891</v>
      </c>
      <c r="K108" s="80">
        <v>-2216994</v>
      </c>
      <c r="L108" s="80">
        <v>-1707418</v>
      </c>
      <c r="M108" s="80">
        <v>-1244532</v>
      </c>
      <c r="N108" s="80">
        <v>-534121</v>
      </c>
      <c r="O108" s="80">
        <v>-2412444</v>
      </c>
      <c r="P108" s="80">
        <v>-1290735</v>
      </c>
      <c r="Q108" s="80">
        <v>-749710</v>
      </c>
      <c r="R108" s="80">
        <v>-409238</v>
      </c>
      <c r="S108" s="80">
        <v>-1593998</v>
      </c>
      <c r="T108" s="80">
        <v>-1088088</v>
      </c>
      <c r="U108" s="80">
        <v>-712621</v>
      </c>
      <c r="V108" s="80">
        <v>-317923</v>
      </c>
    </row>
    <row r="109" spans="2:22" ht="12.75" customHeight="1" x14ac:dyDescent="0.25">
      <c r="B109" s="84"/>
      <c r="C109" s="77"/>
      <c r="D109" s="77"/>
      <c r="E109" s="77"/>
      <c r="F109" s="77"/>
      <c r="G109" s="77"/>
      <c r="H109" s="77"/>
      <c r="I109" s="77"/>
      <c r="J109" s="77"/>
      <c r="K109" s="77"/>
      <c r="L109" s="77"/>
      <c r="M109" s="77"/>
      <c r="N109" s="77"/>
      <c r="O109" s="77"/>
      <c r="P109" s="77"/>
      <c r="Q109" s="77"/>
      <c r="R109" s="77"/>
      <c r="S109" s="77"/>
      <c r="T109" s="77"/>
      <c r="U109" s="77"/>
      <c r="V109" s="77"/>
    </row>
    <row r="110" spans="2:22" ht="12.75" customHeight="1" x14ac:dyDescent="0.25">
      <c r="B110" s="85" t="s">
        <v>202</v>
      </c>
      <c r="C110" s="77"/>
      <c r="D110" s="77"/>
      <c r="E110" s="77"/>
      <c r="F110" s="77"/>
      <c r="G110" s="77"/>
      <c r="H110" s="77"/>
      <c r="I110" s="77"/>
      <c r="J110" s="77"/>
      <c r="K110" s="77"/>
      <c r="L110" s="77"/>
      <c r="M110" s="77"/>
      <c r="N110" s="77"/>
      <c r="O110" s="77"/>
      <c r="P110" s="77"/>
      <c r="Q110" s="77"/>
      <c r="R110" s="77"/>
      <c r="S110" s="77"/>
      <c r="T110" s="77"/>
      <c r="U110" s="77"/>
      <c r="V110" s="77"/>
    </row>
    <row r="111" spans="2:22" ht="12.75" customHeight="1" x14ac:dyDescent="0.25">
      <c r="B111" s="85" t="s">
        <v>205</v>
      </c>
      <c r="C111" s="77">
        <v>608713</v>
      </c>
      <c r="D111" s="77">
        <v>608713</v>
      </c>
      <c r="E111" s="77">
        <v>-15791</v>
      </c>
      <c r="F111" s="77">
        <v>-3721</v>
      </c>
      <c r="G111" s="77">
        <v>-35524</v>
      </c>
      <c r="H111" s="77">
        <v>-24156</v>
      </c>
      <c r="I111" s="77">
        <v>-16234</v>
      </c>
      <c r="J111" s="77">
        <v>-3824</v>
      </c>
      <c r="K111" s="77">
        <v>-558002</v>
      </c>
      <c r="L111" s="77">
        <v>-133706</v>
      </c>
      <c r="M111" s="77">
        <v>0</v>
      </c>
      <c r="N111" s="77">
        <v>0</v>
      </c>
      <c r="O111" s="77">
        <v>2444352</v>
      </c>
      <c r="P111" s="77">
        <v>2444352</v>
      </c>
      <c r="Q111" s="77">
        <v>-47338</v>
      </c>
      <c r="R111" s="77">
        <v>-23474</v>
      </c>
      <c r="S111" s="77">
        <v>-73573</v>
      </c>
      <c r="T111" s="77">
        <v>-56205</v>
      </c>
      <c r="U111" s="77">
        <v>-39114</v>
      </c>
      <c r="V111" s="77">
        <v>-22471</v>
      </c>
    </row>
    <row r="112" spans="2:22" ht="12.75" customHeight="1" x14ac:dyDescent="0.25">
      <c r="B112" s="68"/>
      <c r="C112" s="86"/>
      <c r="D112" s="86"/>
      <c r="E112" s="86"/>
      <c r="F112" s="86"/>
      <c r="G112" s="86"/>
      <c r="H112" s="86"/>
      <c r="I112" s="86"/>
      <c r="J112" s="86"/>
      <c r="K112" s="86"/>
      <c r="L112" s="86"/>
      <c r="M112" s="86"/>
      <c r="N112" s="86"/>
      <c r="O112" s="86"/>
      <c r="P112" s="86"/>
      <c r="Q112" s="86"/>
      <c r="R112" s="86"/>
      <c r="S112" s="86"/>
      <c r="T112" s="86"/>
      <c r="U112" s="86"/>
      <c r="V112" s="86"/>
    </row>
    <row r="113" spans="2:22" ht="12.75" customHeight="1" thickBot="1" x14ac:dyDescent="0.3">
      <c r="B113" s="87" t="s">
        <v>244</v>
      </c>
      <c r="C113" s="88">
        <v>-5739414</v>
      </c>
      <c r="D113" s="88">
        <v>-1126390</v>
      </c>
      <c r="E113" s="88">
        <v>-1178093</v>
      </c>
      <c r="F113" s="88">
        <v>-568628</v>
      </c>
      <c r="G113" s="88">
        <v>-3135091</v>
      </c>
      <c r="H113" s="88">
        <v>-2626433</v>
      </c>
      <c r="I113" s="88">
        <v>-2069181</v>
      </c>
      <c r="J113" s="88">
        <v>-1513715</v>
      </c>
      <c r="K113" s="88">
        <v>-2774996</v>
      </c>
      <c r="L113" s="88">
        <v>-1841124</v>
      </c>
      <c r="M113" s="88">
        <v>-1244532</v>
      </c>
      <c r="N113" s="88">
        <v>-534121</v>
      </c>
      <c r="O113" s="88">
        <v>31908</v>
      </c>
      <c r="P113" s="88">
        <v>1153617</v>
      </c>
      <c r="Q113" s="88">
        <v>-797048</v>
      </c>
      <c r="R113" s="88">
        <v>-432712</v>
      </c>
      <c r="S113" s="88">
        <v>-1667571</v>
      </c>
      <c r="T113" s="88">
        <v>-1144293</v>
      </c>
      <c r="U113" s="88">
        <v>-751735</v>
      </c>
      <c r="V113" s="88">
        <v>-340394</v>
      </c>
    </row>
    <row r="114" spans="2:22" ht="12.75" customHeight="1" x14ac:dyDescent="0.25">
      <c r="B114" s="68"/>
      <c r="C114" s="77"/>
      <c r="D114" s="77"/>
      <c r="E114" s="77"/>
      <c r="F114" s="77"/>
      <c r="G114" s="77"/>
      <c r="H114" s="77"/>
      <c r="I114" s="77"/>
      <c r="J114" s="77"/>
      <c r="K114" s="77"/>
      <c r="L114" s="77"/>
      <c r="M114" s="77"/>
      <c r="N114" s="77"/>
      <c r="O114" s="77"/>
      <c r="P114" s="77"/>
      <c r="Q114" s="77"/>
      <c r="R114" s="77"/>
      <c r="S114" s="77"/>
      <c r="T114" s="77"/>
      <c r="U114" s="77"/>
      <c r="V114" s="77"/>
    </row>
    <row r="115" spans="2:22" ht="12.75" customHeight="1" x14ac:dyDescent="0.25">
      <c r="B115" s="76" t="s">
        <v>208</v>
      </c>
      <c r="C115" s="77"/>
      <c r="D115" s="77"/>
      <c r="E115" s="77"/>
      <c r="F115" s="77"/>
      <c r="G115" s="77"/>
      <c r="H115" s="77"/>
      <c r="I115" s="77"/>
      <c r="J115" s="77"/>
      <c r="K115" s="77"/>
      <c r="L115" s="77"/>
      <c r="M115" s="77"/>
      <c r="N115" s="77"/>
      <c r="O115" s="77"/>
      <c r="P115" s="77"/>
      <c r="Q115" s="77"/>
      <c r="R115" s="77"/>
      <c r="S115" s="77"/>
      <c r="T115" s="77"/>
      <c r="U115" s="77"/>
      <c r="V115" s="77"/>
    </row>
    <row r="116" spans="2:22" ht="12.75" customHeight="1" x14ac:dyDescent="0.25">
      <c r="B116" s="78" t="s">
        <v>228</v>
      </c>
      <c r="C116" s="77">
        <v>5051</v>
      </c>
      <c r="D116" s="77">
        <v>2474</v>
      </c>
      <c r="E116" s="77">
        <v>0</v>
      </c>
      <c r="F116" s="77">
        <v>0</v>
      </c>
      <c r="G116" s="77">
        <v>45325</v>
      </c>
      <c r="H116" s="77">
        <v>45325</v>
      </c>
      <c r="I116" s="77">
        <v>31303</v>
      </c>
      <c r="J116" s="77">
        <v>0</v>
      </c>
      <c r="K116" s="77">
        <v>1891954</v>
      </c>
      <c r="L116" s="77">
        <v>1891201</v>
      </c>
      <c r="M116" s="77">
        <v>121927</v>
      </c>
      <c r="N116" s="77">
        <v>55788</v>
      </c>
      <c r="O116" s="77">
        <v>134313</v>
      </c>
      <c r="P116" s="77">
        <v>51000</v>
      </c>
      <c r="Q116" s="77">
        <v>0</v>
      </c>
      <c r="R116" s="77">
        <v>0</v>
      </c>
      <c r="S116" s="77">
        <v>263000</v>
      </c>
      <c r="T116" s="77">
        <v>263000</v>
      </c>
      <c r="U116" s="77">
        <v>0</v>
      </c>
      <c r="V116" s="77">
        <v>0</v>
      </c>
    </row>
    <row r="117" spans="2:22" ht="12.75" customHeight="1" x14ac:dyDescent="0.25">
      <c r="B117" s="78" t="s">
        <v>218</v>
      </c>
      <c r="C117" s="77">
        <v>-1693</v>
      </c>
      <c r="D117" s="77">
        <v>0</v>
      </c>
      <c r="E117" s="77">
        <v>0</v>
      </c>
      <c r="F117" s="77">
        <v>0</v>
      </c>
      <c r="G117" s="77">
        <v>-6886</v>
      </c>
      <c r="H117" s="77">
        <v>-6886</v>
      </c>
      <c r="I117" s="77">
        <v>0</v>
      </c>
      <c r="J117" s="77">
        <v>0</v>
      </c>
      <c r="K117" s="77">
        <v>-19781</v>
      </c>
      <c r="L117" s="77">
        <v>-19781</v>
      </c>
      <c r="M117" s="77">
        <v>0</v>
      </c>
      <c r="N117" s="77">
        <v>0</v>
      </c>
      <c r="O117" s="77">
        <v>-1647</v>
      </c>
      <c r="P117" s="77">
        <v>0</v>
      </c>
      <c r="Q117" s="77">
        <v>0</v>
      </c>
      <c r="R117" s="77">
        <v>0</v>
      </c>
      <c r="S117" s="77">
        <v>0</v>
      </c>
      <c r="T117" s="77">
        <v>0</v>
      </c>
      <c r="U117" s="77">
        <v>0</v>
      </c>
      <c r="V117" s="77">
        <v>0</v>
      </c>
    </row>
    <row r="118" spans="2:22" ht="12.75" customHeight="1" x14ac:dyDescent="0.2">
      <c r="B118" s="78" t="s">
        <v>219</v>
      </c>
      <c r="C118" s="83">
        <v>3920000</v>
      </c>
      <c r="D118" s="83">
        <v>2320000</v>
      </c>
      <c r="E118" s="83">
        <v>2320000</v>
      </c>
      <c r="F118" s="83">
        <v>0</v>
      </c>
      <c r="G118" s="83">
        <v>2900000</v>
      </c>
      <c r="H118" s="83">
        <v>2900000</v>
      </c>
      <c r="I118" s="83">
        <v>2900000</v>
      </c>
      <c r="J118" s="83">
        <v>1300000</v>
      </c>
      <c r="K118" s="83">
        <v>1500000</v>
      </c>
      <c r="L118" s="83">
        <v>1500000</v>
      </c>
      <c r="M118" s="83">
        <v>1500000</v>
      </c>
      <c r="N118" s="83">
        <v>0</v>
      </c>
      <c r="O118" s="83">
        <v>3000000</v>
      </c>
      <c r="P118" s="83">
        <v>1500000</v>
      </c>
      <c r="Q118" s="83">
        <v>0</v>
      </c>
      <c r="R118" s="83">
        <v>0</v>
      </c>
      <c r="S118" s="83">
        <v>0</v>
      </c>
      <c r="T118" s="83">
        <v>0</v>
      </c>
      <c r="U118" s="83">
        <v>0</v>
      </c>
      <c r="V118" s="83">
        <v>0</v>
      </c>
    </row>
    <row r="119" spans="2:22" ht="12.75" customHeight="1" x14ac:dyDescent="0.2">
      <c r="B119" s="78" t="s">
        <v>230</v>
      </c>
      <c r="C119" s="83">
        <v>-60623</v>
      </c>
      <c r="D119" s="83">
        <v>-55612</v>
      </c>
      <c r="E119" s="83">
        <v>-55612</v>
      </c>
      <c r="F119" s="83">
        <v>0</v>
      </c>
      <c r="G119" s="83">
        <v>-60677</v>
      </c>
      <c r="H119" s="83">
        <v>-60677</v>
      </c>
      <c r="I119" s="83">
        <v>-18889</v>
      </c>
      <c r="J119" s="83">
        <v>-11325</v>
      </c>
      <c r="K119" s="83">
        <v>-14445</v>
      </c>
      <c r="L119" s="83">
        <v>-14445</v>
      </c>
      <c r="M119" s="83">
        <v>-14445</v>
      </c>
      <c r="N119" s="83">
        <v>0</v>
      </c>
      <c r="O119" s="83">
        <v>-35030</v>
      </c>
      <c r="P119" s="83">
        <v>0</v>
      </c>
      <c r="Q119" s="83">
        <v>0</v>
      </c>
      <c r="R119" s="83">
        <v>0</v>
      </c>
      <c r="S119" s="83">
        <v>0</v>
      </c>
      <c r="T119" s="83">
        <v>0</v>
      </c>
      <c r="U119" s="83">
        <v>0</v>
      </c>
      <c r="V119" s="83">
        <v>0</v>
      </c>
    </row>
    <row r="120" spans="2:22" ht="12.75" customHeight="1" x14ac:dyDescent="0.25">
      <c r="B120" s="78" t="s">
        <v>229</v>
      </c>
      <c r="C120" s="77">
        <v>-261753</v>
      </c>
      <c r="D120" s="77">
        <v>-196430</v>
      </c>
      <c r="E120" s="77">
        <v>-131999</v>
      </c>
      <c r="F120" s="77">
        <v>-66375</v>
      </c>
      <c r="G120" s="77">
        <v>-260971</v>
      </c>
      <c r="H120" s="77">
        <v>-194678</v>
      </c>
      <c r="I120" s="77">
        <v>-129139</v>
      </c>
      <c r="J120" s="77">
        <v>-59216</v>
      </c>
      <c r="K120" s="77">
        <v>-1000319</v>
      </c>
      <c r="L120" s="77">
        <v>-940584</v>
      </c>
      <c r="M120" s="77">
        <v>-242732</v>
      </c>
      <c r="N120" s="77">
        <v>-189291</v>
      </c>
      <c r="O120" s="77">
        <v>-202577</v>
      </c>
      <c r="P120" s="77">
        <v>-150669</v>
      </c>
      <c r="Q120" s="77">
        <v>-101965</v>
      </c>
      <c r="R120" s="77">
        <v>-53319</v>
      </c>
      <c r="S120" s="77">
        <v>-248863</v>
      </c>
      <c r="T120" s="77">
        <v>-198705</v>
      </c>
      <c r="U120" s="77">
        <v>-144528</v>
      </c>
      <c r="V120" s="77">
        <v>-93385</v>
      </c>
    </row>
    <row r="121" spans="2:22" ht="12.75" customHeight="1" x14ac:dyDescent="0.25">
      <c r="B121" s="78" t="s">
        <v>246</v>
      </c>
      <c r="C121" s="77">
        <v>-1079912</v>
      </c>
      <c r="D121" s="77">
        <v>-1061675</v>
      </c>
      <c r="E121" s="77">
        <v>-576183</v>
      </c>
      <c r="F121" s="77">
        <v>-5862</v>
      </c>
      <c r="G121" s="77">
        <v>-1193910</v>
      </c>
      <c r="H121" s="77">
        <v>-1174084</v>
      </c>
      <c r="I121" s="77">
        <v>-25321</v>
      </c>
      <c r="J121" s="77">
        <v>-5688</v>
      </c>
      <c r="K121" s="77">
        <v>-2051481</v>
      </c>
      <c r="L121" s="77">
        <v>-1271900</v>
      </c>
      <c r="M121" s="77">
        <v>-526655</v>
      </c>
      <c r="N121" s="77">
        <v>-5492</v>
      </c>
      <c r="O121" s="77">
        <v>-1852048</v>
      </c>
      <c r="P121" s="77">
        <v>-1093538</v>
      </c>
      <c r="Q121" s="77">
        <v>-335877</v>
      </c>
      <c r="R121" s="77">
        <v>-314012</v>
      </c>
      <c r="S121" s="77">
        <v>-1036490</v>
      </c>
      <c r="T121" s="77">
        <v>-681796</v>
      </c>
      <c r="U121" s="77">
        <v>-668096</v>
      </c>
      <c r="V121" s="77">
        <v>-313696</v>
      </c>
    </row>
    <row r="122" spans="2:22" ht="12.75" customHeight="1" x14ac:dyDescent="0.25">
      <c r="B122" s="78" t="s">
        <v>231</v>
      </c>
      <c r="C122" s="77">
        <v>-70949</v>
      </c>
      <c r="D122" s="77">
        <v>-54364</v>
      </c>
      <c r="E122" s="77">
        <v>-33840</v>
      </c>
      <c r="F122" s="77">
        <v>-17047</v>
      </c>
      <c r="G122" s="77">
        <v>-69293</v>
      </c>
      <c r="H122" s="77">
        <v>-51896</v>
      </c>
      <c r="I122" s="77">
        <v>-34199</v>
      </c>
      <c r="J122" s="77">
        <v>-16655</v>
      </c>
      <c r="K122" s="77">
        <v>-57212</v>
      </c>
      <c r="L122" s="77">
        <v>-40747</v>
      </c>
      <c r="M122" s="77">
        <v>-26327</v>
      </c>
      <c r="N122" s="77">
        <v>-12232</v>
      </c>
      <c r="O122" s="77">
        <v>-51270</v>
      </c>
      <c r="P122" s="77">
        <v>-38039</v>
      </c>
      <c r="Q122" s="77">
        <v>-25349</v>
      </c>
      <c r="R122" s="77">
        <v>-12676</v>
      </c>
      <c r="S122" s="77">
        <v>-46365</v>
      </c>
      <c r="T122" s="77">
        <v>-30499</v>
      </c>
      <c r="U122" s="77">
        <v>-16914</v>
      </c>
      <c r="V122" s="77">
        <v>-7496</v>
      </c>
    </row>
    <row r="123" spans="2:22" ht="12.75" customHeight="1" x14ac:dyDescent="0.2">
      <c r="B123" s="78" t="s">
        <v>232</v>
      </c>
      <c r="C123" s="83">
        <v>0</v>
      </c>
      <c r="D123" s="83">
        <v>0</v>
      </c>
      <c r="E123" s="83">
        <v>0</v>
      </c>
      <c r="F123" s="83">
        <v>0</v>
      </c>
      <c r="G123" s="83">
        <v>2031619</v>
      </c>
      <c r="H123" s="83">
        <v>2031619</v>
      </c>
      <c r="I123" s="83">
        <v>0</v>
      </c>
      <c r="J123" s="83">
        <v>0</v>
      </c>
      <c r="K123" s="83">
        <v>0</v>
      </c>
      <c r="L123" s="83">
        <v>0</v>
      </c>
      <c r="M123" s="83">
        <v>0</v>
      </c>
      <c r="N123" s="83">
        <v>0</v>
      </c>
      <c r="O123" s="83">
        <v>0</v>
      </c>
      <c r="P123" s="83">
        <v>0</v>
      </c>
      <c r="Q123" s="83"/>
      <c r="R123" s="83">
        <v>0</v>
      </c>
      <c r="S123" s="83">
        <v>0</v>
      </c>
      <c r="T123" s="83">
        <v>0</v>
      </c>
      <c r="U123" s="83">
        <v>0</v>
      </c>
      <c r="V123" s="83">
        <v>0</v>
      </c>
    </row>
    <row r="124" spans="2:22" ht="12.75" customHeight="1" x14ac:dyDescent="0.2">
      <c r="B124" s="78" t="s">
        <v>233</v>
      </c>
      <c r="C124" s="83">
        <v>0</v>
      </c>
      <c r="D124" s="83">
        <v>0</v>
      </c>
      <c r="E124" s="83">
        <v>0</v>
      </c>
      <c r="F124" s="83">
        <v>0</v>
      </c>
      <c r="G124" s="83">
        <v>-14941</v>
      </c>
      <c r="H124" s="83">
        <v>-14941</v>
      </c>
      <c r="I124" s="83">
        <v>0</v>
      </c>
      <c r="J124" s="83">
        <v>0</v>
      </c>
      <c r="K124" s="83">
        <v>0</v>
      </c>
      <c r="L124" s="83">
        <v>0</v>
      </c>
      <c r="M124" s="83">
        <v>0</v>
      </c>
      <c r="N124" s="83">
        <v>0</v>
      </c>
      <c r="O124" s="83">
        <v>0</v>
      </c>
      <c r="P124" s="83">
        <v>0</v>
      </c>
      <c r="Q124" s="83"/>
      <c r="R124" s="83">
        <v>0</v>
      </c>
      <c r="S124" s="83">
        <v>0</v>
      </c>
      <c r="T124" s="83">
        <v>0</v>
      </c>
      <c r="U124" s="83">
        <v>0</v>
      </c>
      <c r="V124" s="83">
        <v>0</v>
      </c>
    </row>
    <row r="125" spans="2:22" ht="12.75" customHeight="1" x14ac:dyDescent="0.2">
      <c r="B125" s="78" t="s">
        <v>234</v>
      </c>
      <c r="C125" s="83">
        <v>-50044</v>
      </c>
      <c r="D125" s="83">
        <v>0</v>
      </c>
      <c r="E125" s="83">
        <v>0</v>
      </c>
      <c r="F125" s="83">
        <v>0</v>
      </c>
      <c r="G125" s="83">
        <v>0</v>
      </c>
      <c r="H125" s="83">
        <v>0</v>
      </c>
      <c r="I125" s="83">
        <v>0</v>
      </c>
      <c r="J125" s="83">
        <v>0</v>
      </c>
      <c r="K125" s="83">
        <v>0</v>
      </c>
      <c r="L125" s="83">
        <v>0</v>
      </c>
      <c r="M125" s="83">
        <v>0</v>
      </c>
      <c r="N125" s="83">
        <v>0</v>
      </c>
      <c r="O125" s="83">
        <v>0</v>
      </c>
      <c r="P125" s="83">
        <v>0</v>
      </c>
      <c r="Q125" s="83">
        <v>0</v>
      </c>
      <c r="R125" s="83">
        <v>0</v>
      </c>
      <c r="S125" s="83">
        <v>0</v>
      </c>
      <c r="T125" s="83">
        <v>0</v>
      </c>
      <c r="U125" s="83">
        <v>0</v>
      </c>
      <c r="V125" s="83">
        <v>0</v>
      </c>
    </row>
    <row r="126" spans="2:22" ht="12.75" customHeight="1" x14ac:dyDescent="0.25">
      <c r="B126" s="78" t="s">
        <v>217</v>
      </c>
      <c r="C126" s="77">
        <v>-1586565</v>
      </c>
      <c r="D126" s="77">
        <v>-586257</v>
      </c>
      <c r="E126" s="77">
        <v>-586261</v>
      </c>
      <c r="F126" s="77">
        <v>-9</v>
      </c>
      <c r="G126" s="77">
        <v>-750371</v>
      </c>
      <c r="H126" s="77">
        <v>-335026</v>
      </c>
      <c r="I126" s="77">
        <v>-335019</v>
      </c>
      <c r="J126" s="77">
        <v>-45</v>
      </c>
      <c r="K126" s="77">
        <v>-2167769</v>
      </c>
      <c r="L126" s="77">
        <v>-1623381</v>
      </c>
      <c r="M126" s="77">
        <v>-1623198</v>
      </c>
      <c r="N126" s="77">
        <v>-6</v>
      </c>
      <c r="O126" s="77">
        <v>-3874318</v>
      </c>
      <c r="P126" s="77">
        <v>-2451399</v>
      </c>
      <c r="Q126" s="77">
        <v>-1255581</v>
      </c>
      <c r="R126" s="77">
        <v>-4489</v>
      </c>
      <c r="S126" s="77">
        <v>-626357</v>
      </c>
      <c r="T126" s="77">
        <v>-594585</v>
      </c>
      <c r="U126" s="77">
        <v>-297105</v>
      </c>
      <c r="V126" s="77">
        <v>-5</v>
      </c>
    </row>
    <row r="127" spans="2:22" ht="12.75" customHeight="1" x14ac:dyDescent="0.2">
      <c r="B127" s="78"/>
      <c r="C127" s="83"/>
      <c r="D127" s="83"/>
      <c r="E127" s="83"/>
      <c r="F127" s="83"/>
      <c r="G127" s="83"/>
      <c r="H127" s="83"/>
      <c r="I127" s="83"/>
      <c r="J127" s="83"/>
      <c r="K127" s="83"/>
      <c r="L127" s="83"/>
      <c r="M127" s="83"/>
      <c r="N127" s="83"/>
      <c r="O127" s="83"/>
      <c r="P127" s="83"/>
      <c r="Q127" s="83"/>
      <c r="R127" s="83"/>
      <c r="S127" s="83"/>
      <c r="T127" s="83"/>
      <c r="U127" s="83"/>
      <c r="V127" s="83"/>
    </row>
    <row r="128" spans="2:22" ht="12.75" customHeight="1" x14ac:dyDescent="0.25">
      <c r="B128" s="84" t="s">
        <v>220</v>
      </c>
      <c r="C128" s="77"/>
      <c r="D128" s="77"/>
      <c r="E128" s="77"/>
      <c r="F128" s="77"/>
      <c r="G128" s="77"/>
      <c r="H128" s="77"/>
      <c r="I128" s="77"/>
      <c r="J128" s="77"/>
      <c r="K128" s="77"/>
      <c r="L128" s="77"/>
      <c r="M128" s="77"/>
      <c r="N128" s="77"/>
      <c r="O128" s="77"/>
      <c r="P128" s="77"/>
      <c r="Q128" s="77"/>
      <c r="R128" s="77"/>
      <c r="S128" s="77"/>
      <c r="T128" s="77"/>
      <c r="U128" s="77"/>
      <c r="V128" s="77"/>
    </row>
    <row r="129" spans="2:22" ht="12.75" customHeight="1" x14ac:dyDescent="0.25">
      <c r="B129" s="84" t="s">
        <v>203</v>
      </c>
      <c r="C129" s="80">
        <v>813512</v>
      </c>
      <c r="D129" s="80">
        <v>368136</v>
      </c>
      <c r="E129" s="80">
        <v>936105</v>
      </c>
      <c r="F129" s="80">
        <v>-89293</v>
      </c>
      <c r="G129" s="80">
        <v>2619895</v>
      </c>
      <c r="H129" s="80">
        <v>3138756</v>
      </c>
      <c r="I129" s="80">
        <v>2388736</v>
      </c>
      <c r="J129" s="80">
        <v>1207071</v>
      </c>
      <c r="K129" s="80">
        <v>-1919053</v>
      </c>
      <c r="L129" s="80">
        <v>-519637</v>
      </c>
      <c r="M129" s="80">
        <v>-811430</v>
      </c>
      <c r="N129" s="80">
        <v>-151233</v>
      </c>
      <c r="O129" s="80">
        <v>-2882577</v>
      </c>
      <c r="P129" s="80">
        <v>-2182645</v>
      </c>
      <c r="Q129" s="80">
        <v>-1718772</v>
      </c>
      <c r="R129" s="80">
        <v>-384496</v>
      </c>
      <c r="S129" s="80">
        <v>-1695075</v>
      </c>
      <c r="T129" s="80">
        <v>-1242585</v>
      </c>
      <c r="U129" s="80">
        <v>-1126643</v>
      </c>
      <c r="V129" s="80">
        <v>-414582</v>
      </c>
    </row>
    <row r="130" spans="2:22" ht="12.75" customHeight="1" x14ac:dyDescent="0.25">
      <c r="B130" s="84"/>
      <c r="C130" s="77"/>
      <c r="D130" s="77"/>
      <c r="E130" s="77"/>
      <c r="F130" s="77"/>
      <c r="G130" s="77"/>
      <c r="H130" s="77"/>
      <c r="I130" s="77"/>
      <c r="J130" s="77"/>
      <c r="K130" s="77"/>
      <c r="L130" s="77"/>
      <c r="M130" s="77"/>
      <c r="N130" s="77"/>
      <c r="O130" s="77"/>
      <c r="P130" s="77"/>
      <c r="Q130" s="77"/>
      <c r="R130" s="77"/>
      <c r="S130" s="77"/>
      <c r="T130" s="77"/>
      <c r="U130" s="77"/>
      <c r="V130" s="77"/>
    </row>
    <row r="131" spans="2:22" ht="12.75" customHeight="1" x14ac:dyDescent="0.25">
      <c r="B131" s="84" t="s">
        <v>220</v>
      </c>
      <c r="C131" s="77"/>
      <c r="D131" s="77"/>
      <c r="E131" s="77"/>
      <c r="F131" s="77"/>
      <c r="G131" s="77"/>
      <c r="H131" s="77"/>
      <c r="I131" s="77"/>
      <c r="J131" s="77"/>
      <c r="K131" s="77"/>
      <c r="L131" s="77"/>
      <c r="M131" s="77"/>
      <c r="N131" s="77"/>
      <c r="O131" s="77"/>
      <c r="P131" s="77"/>
      <c r="Q131" s="77"/>
      <c r="R131" s="77"/>
      <c r="S131" s="77"/>
      <c r="T131" s="77"/>
      <c r="U131" s="77"/>
      <c r="V131" s="77"/>
    </row>
    <row r="132" spans="2:22" ht="12.75" customHeight="1" x14ac:dyDescent="0.25">
      <c r="B132" s="84" t="s">
        <v>221</v>
      </c>
      <c r="C132" s="77">
        <v>-9656</v>
      </c>
      <c r="D132" s="77">
        <v>-9656</v>
      </c>
      <c r="E132" s="77">
        <v>-50520</v>
      </c>
      <c r="F132" s="77">
        <v>-19299</v>
      </c>
      <c r="G132" s="77">
        <v>76677</v>
      </c>
      <c r="H132" s="77">
        <v>158062</v>
      </c>
      <c r="I132" s="77">
        <v>-23074</v>
      </c>
      <c r="J132" s="77">
        <v>-729</v>
      </c>
      <c r="K132" s="77">
        <v>-2988</v>
      </c>
      <c r="L132" s="77">
        <v>-2180</v>
      </c>
      <c r="M132" s="77">
        <v>0</v>
      </c>
      <c r="N132" s="77">
        <v>0</v>
      </c>
      <c r="O132" s="77">
        <v>-1850</v>
      </c>
      <c r="P132" s="77">
        <v>-1850</v>
      </c>
      <c r="Q132" s="77">
        <v>-1608</v>
      </c>
      <c r="R132" s="77">
        <v>-754</v>
      </c>
      <c r="S132" s="77">
        <v>-20038</v>
      </c>
      <c r="T132" s="77">
        <v>-7353</v>
      </c>
      <c r="U132" s="77">
        <v>-4775</v>
      </c>
      <c r="V132" s="77">
        <v>-2377</v>
      </c>
    </row>
    <row r="133" spans="2:22" ht="12.75" customHeight="1" x14ac:dyDescent="0.25">
      <c r="B133" s="68"/>
      <c r="C133" s="86"/>
      <c r="D133" s="86"/>
      <c r="E133" s="86"/>
      <c r="F133" s="86"/>
      <c r="G133" s="86"/>
      <c r="H133" s="86"/>
      <c r="I133" s="86"/>
      <c r="J133" s="86"/>
      <c r="K133" s="86"/>
      <c r="L133" s="86"/>
      <c r="M133" s="86"/>
      <c r="N133" s="86"/>
      <c r="O133" s="86"/>
      <c r="P133" s="86"/>
      <c r="Q133" s="86"/>
      <c r="R133" s="86"/>
      <c r="S133" s="86"/>
      <c r="T133" s="86"/>
      <c r="U133" s="86"/>
      <c r="V133" s="86"/>
    </row>
    <row r="134" spans="2:22" ht="12.75" customHeight="1" thickBot="1" x14ac:dyDescent="0.3">
      <c r="B134" s="87" t="s">
        <v>222</v>
      </c>
      <c r="C134" s="88">
        <v>803856</v>
      </c>
      <c r="D134" s="88">
        <v>358480</v>
      </c>
      <c r="E134" s="88">
        <v>885585</v>
      </c>
      <c r="F134" s="88">
        <v>-108592</v>
      </c>
      <c r="G134" s="88">
        <v>2696572</v>
      </c>
      <c r="H134" s="88">
        <v>3296818</v>
      </c>
      <c r="I134" s="88">
        <v>2365662</v>
      </c>
      <c r="J134" s="88">
        <v>1206342</v>
      </c>
      <c r="K134" s="88">
        <v>-1922041</v>
      </c>
      <c r="L134" s="88">
        <v>-521817</v>
      </c>
      <c r="M134" s="88">
        <v>-811430</v>
      </c>
      <c r="N134" s="88">
        <v>-151233</v>
      </c>
      <c r="O134" s="88">
        <v>-2884427</v>
      </c>
      <c r="P134" s="88">
        <v>-2184495</v>
      </c>
      <c r="Q134" s="88">
        <v>-1720380</v>
      </c>
      <c r="R134" s="88">
        <v>-385250</v>
      </c>
      <c r="S134" s="88">
        <v>-1715113</v>
      </c>
      <c r="T134" s="88">
        <v>-1249938</v>
      </c>
      <c r="U134" s="88">
        <v>-1131418</v>
      </c>
      <c r="V134" s="88">
        <v>-416959</v>
      </c>
    </row>
    <row r="135" spans="2:22" ht="12.75" customHeight="1" x14ac:dyDescent="0.25">
      <c r="B135" s="68"/>
      <c r="C135" s="77"/>
      <c r="D135" s="77"/>
      <c r="E135" s="77"/>
      <c r="F135" s="77"/>
      <c r="G135" s="77"/>
      <c r="H135" s="77"/>
      <c r="I135" s="77"/>
      <c r="J135" s="77"/>
      <c r="K135" s="77"/>
      <c r="L135" s="77"/>
      <c r="M135" s="77"/>
      <c r="N135" s="77"/>
      <c r="O135" s="77"/>
      <c r="P135" s="77"/>
      <c r="Q135" s="77"/>
      <c r="R135" s="77"/>
      <c r="S135" s="77"/>
      <c r="T135" s="77"/>
      <c r="U135" s="77"/>
      <c r="V135" s="77"/>
    </row>
    <row r="136" spans="2:22" ht="12.75" customHeight="1" thickBot="1" x14ac:dyDescent="0.3">
      <c r="B136" s="87" t="s">
        <v>223</v>
      </c>
      <c r="C136" s="88">
        <v>-1542022</v>
      </c>
      <c r="D136" s="88">
        <v>1876257</v>
      </c>
      <c r="E136" s="88">
        <v>1594461</v>
      </c>
      <c r="F136" s="88">
        <v>101899</v>
      </c>
      <c r="G136" s="88">
        <v>3079957</v>
      </c>
      <c r="H136" s="88">
        <v>3118455</v>
      </c>
      <c r="I136" s="88">
        <v>1769027</v>
      </c>
      <c r="J136" s="88">
        <v>232817</v>
      </c>
      <c r="K136" s="88">
        <v>-794388</v>
      </c>
      <c r="L136" s="88">
        <v>856485</v>
      </c>
      <c r="M136" s="88">
        <v>145334</v>
      </c>
      <c r="N136" s="88">
        <v>498129</v>
      </c>
      <c r="O136" s="88">
        <v>534313</v>
      </c>
      <c r="P136" s="88">
        <v>1914741</v>
      </c>
      <c r="Q136" s="88">
        <v>-1509128</v>
      </c>
      <c r="R136" s="88">
        <v>-294241</v>
      </c>
      <c r="S136" s="88">
        <v>558160</v>
      </c>
      <c r="T136" s="88">
        <v>887708</v>
      </c>
      <c r="U136" s="88">
        <v>-39720</v>
      </c>
      <c r="V136" s="88">
        <v>73230</v>
      </c>
    </row>
    <row r="137" spans="2:22" ht="12.75" customHeight="1" x14ac:dyDescent="0.2">
      <c r="B137" s="68"/>
      <c r="C137" s="83"/>
      <c r="D137" s="83"/>
      <c r="E137" s="83"/>
      <c r="F137" s="83"/>
      <c r="G137" s="83"/>
      <c r="H137" s="83"/>
      <c r="I137" s="83"/>
      <c r="J137" s="83"/>
      <c r="K137" s="83"/>
      <c r="L137" s="83"/>
      <c r="M137" s="83"/>
      <c r="N137" s="83"/>
      <c r="O137" s="83"/>
      <c r="P137" s="83"/>
      <c r="Q137" s="83"/>
      <c r="R137" s="83"/>
      <c r="S137" s="83"/>
      <c r="T137" s="83"/>
      <c r="U137" s="83"/>
      <c r="V137" s="83"/>
    </row>
    <row r="138" spans="2:22" ht="12.75" customHeight="1" x14ac:dyDescent="0.25">
      <c r="B138" s="78" t="s">
        <v>224</v>
      </c>
      <c r="C138" s="77">
        <v>5634623</v>
      </c>
      <c r="D138" s="77">
        <v>5634623</v>
      </c>
      <c r="E138" s="77">
        <v>5634623</v>
      </c>
      <c r="F138" s="77">
        <v>5634623</v>
      </c>
      <c r="G138" s="77">
        <v>2678457</v>
      </c>
      <c r="H138" s="77">
        <v>2678457</v>
      </c>
      <c r="I138" s="77">
        <v>2678457</v>
      </c>
      <c r="J138" s="77">
        <v>2678457</v>
      </c>
      <c r="K138" s="77">
        <v>3472845</v>
      </c>
      <c r="L138" s="77">
        <v>3472845</v>
      </c>
      <c r="M138" s="77">
        <v>3472845</v>
      </c>
      <c r="N138" s="77">
        <v>3472845</v>
      </c>
      <c r="O138" s="77">
        <v>3222768</v>
      </c>
      <c r="P138" s="77">
        <v>3222768</v>
      </c>
      <c r="Q138" s="77">
        <v>3222768</v>
      </c>
      <c r="R138" s="77">
        <v>3222768</v>
      </c>
      <c r="S138" s="77">
        <v>2941727</v>
      </c>
      <c r="T138" s="77">
        <v>2941727</v>
      </c>
      <c r="U138" s="77">
        <v>2941727</v>
      </c>
      <c r="V138" s="77">
        <v>2941727</v>
      </c>
    </row>
    <row r="139" spans="2:22" ht="12.75" customHeight="1" x14ac:dyDescent="0.25">
      <c r="B139" s="78" t="s">
        <v>225</v>
      </c>
      <c r="C139" s="77">
        <v>4161939</v>
      </c>
      <c r="D139" s="77">
        <v>7580218</v>
      </c>
      <c r="E139" s="77">
        <v>7330747</v>
      </c>
      <c r="F139" s="77">
        <v>5789893</v>
      </c>
      <c r="G139" s="77">
        <v>5634623</v>
      </c>
      <c r="H139" s="77">
        <v>5557791</v>
      </c>
      <c r="I139" s="77">
        <v>4274138</v>
      </c>
      <c r="J139" s="77">
        <v>2751672</v>
      </c>
      <c r="K139" s="77">
        <v>2552407</v>
      </c>
      <c r="L139" s="77">
        <v>3827962</v>
      </c>
      <c r="M139" s="77">
        <v>3618179</v>
      </c>
      <c r="N139" s="77">
        <v>3970974</v>
      </c>
      <c r="O139" s="77">
        <v>3472845</v>
      </c>
      <c r="P139" s="77">
        <v>4853273</v>
      </c>
      <c r="Q139" s="77">
        <v>1437628</v>
      </c>
      <c r="R139" s="77">
        <v>2924126</v>
      </c>
      <c r="S139" s="77">
        <v>3222768</v>
      </c>
      <c r="T139" s="77">
        <v>3599422</v>
      </c>
      <c r="U139" s="77">
        <v>3132079</v>
      </c>
      <c r="V139" s="77">
        <v>2986997</v>
      </c>
    </row>
    <row r="140" spans="2:22" s="92" customFormat="1" ht="12.75" customHeight="1" x14ac:dyDescent="0.25">
      <c r="B140" s="78" t="s">
        <v>226</v>
      </c>
      <c r="C140" s="77">
        <v>-69338</v>
      </c>
      <c r="D140" s="77">
        <v>-69338</v>
      </c>
      <c r="E140" s="77">
        <v>-101663</v>
      </c>
      <c r="F140" s="77">
        <v>-53371</v>
      </c>
      <c r="G140" s="77">
        <v>123791</v>
      </c>
      <c r="H140" s="77">
        <v>239121</v>
      </c>
      <c r="I140" s="77">
        <v>173346</v>
      </c>
      <c r="J140" s="77">
        <v>159602</v>
      </c>
      <c r="K140" s="77">
        <v>126050</v>
      </c>
      <c r="L140" s="77">
        <v>501368</v>
      </c>
      <c r="M140" s="77">
        <v>0</v>
      </c>
      <c r="N140" s="77">
        <v>0</v>
      </c>
      <c r="O140" s="77">
        <v>284236</v>
      </c>
      <c r="P140" s="77">
        <v>284236</v>
      </c>
      <c r="Q140" s="77">
        <v>276012</v>
      </c>
      <c r="R140" s="77">
        <v>4401</v>
      </c>
      <c r="S140" s="77">
        <v>277119</v>
      </c>
      <c r="T140" s="77">
        <v>230013</v>
      </c>
      <c r="U140" s="77">
        <v>-230072</v>
      </c>
      <c r="V140" s="77">
        <v>27960</v>
      </c>
    </row>
    <row r="141" spans="2:22" s="92" customFormat="1" ht="12.75" customHeight="1" x14ac:dyDescent="0.25">
      <c r="B141" s="78"/>
      <c r="C141" s="77"/>
      <c r="D141" s="77"/>
      <c r="E141" s="77"/>
      <c r="F141" s="77"/>
      <c r="G141" s="77"/>
      <c r="H141" s="77"/>
      <c r="I141" s="77"/>
      <c r="J141" s="77"/>
      <c r="K141" s="77"/>
      <c r="L141" s="77"/>
      <c r="M141" s="77"/>
      <c r="N141" s="77"/>
      <c r="O141" s="77"/>
      <c r="P141" s="77"/>
      <c r="Q141" s="77"/>
      <c r="R141" s="77"/>
      <c r="S141" s="77"/>
      <c r="T141" s="77"/>
      <c r="U141" s="77"/>
      <c r="V141" s="77"/>
    </row>
    <row r="142" spans="2:22" ht="12.75" customHeight="1" thickBot="1" x14ac:dyDescent="0.3">
      <c r="B142" s="87" t="s">
        <v>227</v>
      </c>
      <c r="C142" s="88">
        <v>-1542022</v>
      </c>
      <c r="D142" s="88">
        <v>1876257</v>
      </c>
      <c r="E142" s="88">
        <v>1594461</v>
      </c>
      <c r="F142" s="88">
        <v>101899</v>
      </c>
      <c r="G142" s="88">
        <v>3079957</v>
      </c>
      <c r="H142" s="88">
        <v>3118455</v>
      </c>
      <c r="I142" s="88">
        <v>1769027</v>
      </c>
      <c r="J142" s="88">
        <v>232817</v>
      </c>
      <c r="K142" s="88">
        <v>-794388</v>
      </c>
      <c r="L142" s="88">
        <v>856485</v>
      </c>
      <c r="M142" s="88">
        <v>145334</v>
      </c>
      <c r="N142" s="88">
        <v>498129</v>
      </c>
      <c r="O142" s="88">
        <v>534313</v>
      </c>
      <c r="P142" s="88">
        <v>1914741</v>
      </c>
      <c r="Q142" s="88">
        <v>-1509128</v>
      </c>
      <c r="R142" s="88">
        <v>-294241</v>
      </c>
      <c r="S142" s="88">
        <v>558160</v>
      </c>
      <c r="T142" s="88">
        <v>887708</v>
      </c>
      <c r="U142" s="88">
        <v>-39720</v>
      </c>
      <c r="V142" s="88">
        <v>73230</v>
      </c>
    </row>
    <row r="143" spans="2:22" ht="12.75" customHeight="1" x14ac:dyDescent="0.2">
      <c r="B143" s="97"/>
      <c r="C143" s="97"/>
      <c r="D143" s="97"/>
      <c r="E143" s="97"/>
      <c r="F143" s="97"/>
      <c r="G143" s="97"/>
      <c r="H143" s="97"/>
      <c r="I143" s="97"/>
      <c r="J143" s="97"/>
      <c r="K143" s="97"/>
      <c r="L143" s="97"/>
      <c r="M143" s="97"/>
      <c r="N143" s="97"/>
      <c r="O143" s="97"/>
      <c r="P143" s="97"/>
      <c r="Q143" s="97"/>
      <c r="R143" s="97"/>
      <c r="S143" s="97"/>
      <c r="T143" s="97"/>
      <c r="U143" s="97"/>
      <c r="V143" s="97"/>
    </row>
    <row r="144" spans="2:22" ht="12.75" customHeight="1" x14ac:dyDescent="0.25">
      <c r="B144" s="98"/>
      <c r="C144" s="99"/>
      <c r="D144" s="99"/>
      <c r="E144" s="99"/>
      <c r="F144" s="99"/>
      <c r="G144" s="99"/>
      <c r="H144" s="99"/>
      <c r="I144" s="99"/>
      <c r="J144" s="99"/>
      <c r="K144" s="99"/>
      <c r="L144" s="99"/>
      <c r="M144" s="99"/>
      <c r="N144" s="99"/>
      <c r="O144" s="99"/>
      <c r="P144" s="99"/>
      <c r="Q144" s="99"/>
      <c r="R144" s="99"/>
      <c r="S144" s="99"/>
      <c r="T144" s="99"/>
      <c r="U144" s="99"/>
      <c r="V144" s="99"/>
    </row>
  </sheetData>
  <printOptions horizontalCentered="1"/>
  <pageMargins left="0.39370078740157483" right="0.39370078740157483" top="0.39370078740157483" bottom="0.39370078740157483" header="0.31496062992125984" footer="0.31496062992125984"/>
  <pageSetup paperSize="9" scale="46" fitToWidth="2" orientation="portrait" r:id="rId1"/>
  <rowBreaks count="1" manualBreakCount="1">
    <brk id="82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ECE5E3920DE078499782210DEFFF7A28" ma:contentTypeVersion="4" ma:contentTypeDescription="Crie um novo documento." ma:contentTypeScope="" ma:versionID="1ac3b2efd179f0baa0e96fd2de9af45a">
  <xsd:schema xmlns:xsd="http://www.w3.org/2001/XMLSchema" xmlns:xs="http://www.w3.org/2001/XMLSchema" xmlns:p="http://schemas.microsoft.com/office/2006/metadata/properties" xmlns:ns2="7816a6c8-7215-4021-83ca-e06afddf8fd2" targetNamespace="http://schemas.microsoft.com/office/2006/metadata/properties" ma:root="true" ma:fieldsID="6ce81c0336dabf06a1517290adaa39fc" ns2:_="">
    <xsd:import namespace="7816a6c8-7215-4021-83ca-e06afddf8fd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16a6c8-7215-4021-83ca-e06afddf8fd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8D3CC51-F2B6-47B7-AC84-B6D458F7CD0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0C29454F-894D-4308-B15C-E72B76223A2C}">
  <ds:schemaRefs>
    <ds:schemaRef ds:uri="http://schemas.microsoft.com/office/2006/metadata/properties"/>
    <ds:schemaRef ds:uri="http://schemas.microsoft.com/office/2006/documentManagement/types"/>
    <ds:schemaRef ds:uri="http://purl.org/dc/dcmitype/"/>
    <ds:schemaRef ds:uri="http://purl.org/dc/elements/1.1/"/>
    <ds:schemaRef ds:uri="http://www.w3.org/XML/1998/namespace"/>
    <ds:schemaRef ds:uri="http://schemas.microsoft.com/office/infopath/2007/PartnerControls"/>
    <ds:schemaRef ds:uri="http://schemas.openxmlformats.org/package/2006/metadata/core-properties"/>
    <ds:schemaRef ds:uri="7816a6c8-7215-4021-83ca-e06afddf8fd2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70F8DEA6-7BD3-41D0-AF6D-9BAC38D53CE7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16a6c8-7215-4021-83ca-e06afddf8fd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4</vt:i4>
      </vt:variant>
    </vt:vector>
  </HeadingPairs>
  <TitlesOfParts>
    <vt:vector size="4" baseType="lpstr">
      <vt:lpstr>Statements of Financial</vt:lpstr>
      <vt:lpstr>Statements of Income-annual</vt:lpstr>
      <vt:lpstr>Statements of Income-quarterly</vt:lpstr>
      <vt:lpstr>Statements of Cash flows</vt:lpstr>
    </vt:vector>
  </TitlesOfParts>
  <Manager/>
  <Company>COPEL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NIELA MERIKO JACOJACO</dc:creator>
  <cp:keywords/>
  <dc:description/>
  <cp:lastModifiedBy>Daniela Meriko Jacojaco</cp:lastModifiedBy>
  <cp:revision/>
  <dcterms:created xsi:type="dcterms:W3CDTF">2024-05-15T11:30:21Z</dcterms:created>
  <dcterms:modified xsi:type="dcterms:W3CDTF">2025-03-25T13:05:4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ECE5E3920DE078499782210DEFFF7A28</vt:lpwstr>
  </property>
</Properties>
</file>